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708"/>
    </row>
    <row r="32" spans="2:157" ht="16.5" hidden="1" customHeight="1" x14ac:dyDescent="0.25">
      <c r="B32" s="698" t="s">
        <v>685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/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  <c r="FA32" s="708"/>
    </row>
    <row r="33" spans="2:157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/>
      <c r="ER33" s="15"/>
      <c r="ES33" s="15"/>
      <c r="ET33" s="15"/>
      <c r="EU33" s="15"/>
      <c r="EV33" s="15"/>
      <c r="EW33" s="15"/>
      <c r="EX33" s="15"/>
      <c r="EY33" s="15">
        <f t="shared" si="10"/>
        <v>0</v>
      </c>
      <c r="EZ33" s="16"/>
      <c r="FA33" s="708"/>
    </row>
    <row r="34" spans="2:157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77">+D34</f>
        <v>0</v>
      </c>
      <c r="F34" s="15">
        <f t="shared" si="77"/>
        <v>0</v>
      </c>
      <c r="G34" s="15">
        <f t="shared" si="77"/>
        <v>0</v>
      </c>
      <c r="H34" s="15">
        <f t="shared" si="77"/>
        <v>0</v>
      </c>
      <c r="I34" s="15">
        <f t="shared" si="77"/>
        <v>0</v>
      </c>
      <c r="J34" s="15">
        <f t="shared" si="77"/>
        <v>0</v>
      </c>
      <c r="K34" s="15">
        <f t="shared" si="77"/>
        <v>0</v>
      </c>
      <c r="L34" s="15">
        <f t="shared" si="77"/>
        <v>0</v>
      </c>
      <c r="M34" s="15">
        <f t="shared" si="77"/>
        <v>0</v>
      </c>
      <c r="N34" s="15">
        <f t="shared" si="77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78">+R34</f>
        <v>0</v>
      </c>
      <c r="T34" s="15">
        <f t="shared" si="78"/>
        <v>0</v>
      </c>
      <c r="U34" s="15">
        <f t="shared" si="78"/>
        <v>0</v>
      </c>
      <c r="V34" s="15">
        <f t="shared" si="78"/>
        <v>0</v>
      </c>
      <c r="W34" s="15">
        <f t="shared" si="78"/>
        <v>0</v>
      </c>
      <c r="X34" s="15">
        <f t="shared" si="78"/>
        <v>0</v>
      </c>
      <c r="Y34" s="15">
        <f t="shared" si="78"/>
        <v>0</v>
      </c>
      <c r="Z34" s="15">
        <f t="shared" si="78"/>
        <v>0</v>
      </c>
      <c r="AA34" s="15">
        <f t="shared" si="78"/>
        <v>0</v>
      </c>
      <c r="AB34" s="15">
        <f t="shared" si="78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79">+AF34</f>
        <v>0</v>
      </c>
      <c r="AH34" s="15">
        <f t="shared" si="79"/>
        <v>0</v>
      </c>
      <c r="AI34" s="15">
        <f t="shared" si="79"/>
        <v>0</v>
      </c>
      <c r="AJ34" s="15">
        <f t="shared" si="79"/>
        <v>0</v>
      </c>
      <c r="AK34" s="15">
        <f t="shared" si="79"/>
        <v>0</v>
      </c>
      <c r="AL34" s="15">
        <f t="shared" si="79"/>
        <v>0</v>
      </c>
      <c r="AM34" s="15">
        <f t="shared" si="79"/>
        <v>0</v>
      </c>
      <c r="AN34" s="15">
        <f t="shared" si="79"/>
        <v>0</v>
      </c>
      <c r="AO34" s="15">
        <f t="shared" si="79"/>
        <v>0</v>
      </c>
      <c r="AP34" s="15">
        <f t="shared" si="79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0">+BH34</f>
        <v>0</v>
      </c>
      <c r="BJ34" s="15">
        <f t="shared" si="80"/>
        <v>0</v>
      </c>
      <c r="BK34" s="15">
        <f t="shared" si="80"/>
        <v>0</v>
      </c>
      <c r="BL34" s="15">
        <f t="shared" si="80"/>
        <v>0</v>
      </c>
      <c r="BM34" s="15">
        <f t="shared" si="80"/>
        <v>0</v>
      </c>
      <c r="BN34" s="15">
        <f t="shared" si="80"/>
        <v>0</v>
      </c>
      <c r="BO34" s="15">
        <f t="shared" si="80"/>
        <v>0</v>
      </c>
      <c r="BP34" s="15">
        <f t="shared" si="80"/>
        <v>0</v>
      </c>
      <c r="BQ34" s="15">
        <f t="shared" si="80"/>
        <v>0</v>
      </c>
      <c r="BR34" s="15">
        <f t="shared" si="80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1">+BV34</f>
        <v>0</v>
      </c>
      <c r="BX34" s="15">
        <f t="shared" si="81"/>
        <v>0</v>
      </c>
      <c r="BY34" s="15">
        <f t="shared" si="81"/>
        <v>0</v>
      </c>
      <c r="BZ34" s="15">
        <f t="shared" si="81"/>
        <v>0</v>
      </c>
      <c r="CA34" s="15">
        <f t="shared" si="81"/>
        <v>0</v>
      </c>
      <c r="CB34" s="15">
        <f t="shared" si="81"/>
        <v>0</v>
      </c>
      <c r="CC34" s="15">
        <f t="shared" si="81"/>
        <v>0</v>
      </c>
      <c r="CD34" s="15">
        <f t="shared" si="81"/>
        <v>0</v>
      </c>
      <c r="CE34" s="15">
        <f t="shared" si="81"/>
        <v>0</v>
      </c>
      <c r="CF34" s="15">
        <f t="shared" si="81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2">+CJ34</f>
        <v>0</v>
      </c>
      <c r="CL34" s="15">
        <f t="shared" si="82"/>
        <v>0</v>
      </c>
      <c r="CM34" s="15">
        <f t="shared" si="82"/>
        <v>0</v>
      </c>
      <c r="CN34" s="15">
        <f t="shared" si="82"/>
        <v>0</v>
      </c>
      <c r="CO34" s="15">
        <f t="shared" si="82"/>
        <v>0</v>
      </c>
      <c r="CP34" s="15">
        <f t="shared" si="82"/>
        <v>0</v>
      </c>
      <c r="CQ34" s="15">
        <f t="shared" si="82"/>
        <v>0</v>
      </c>
      <c r="CR34" s="15">
        <f t="shared" si="82"/>
        <v>0</v>
      </c>
      <c r="CS34" s="15">
        <f t="shared" si="82"/>
        <v>0</v>
      </c>
      <c r="CT34" s="15">
        <f t="shared" si="82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3">+CX34</f>
        <v>0</v>
      </c>
      <c r="CZ34" s="15">
        <f t="shared" si="83"/>
        <v>0</v>
      </c>
      <c r="DA34" s="15">
        <f t="shared" si="83"/>
        <v>0</v>
      </c>
      <c r="DB34" s="15">
        <f t="shared" si="83"/>
        <v>0</v>
      </c>
      <c r="DC34" s="15">
        <f t="shared" si="83"/>
        <v>0</v>
      </c>
      <c r="DD34" s="15">
        <f t="shared" si="83"/>
        <v>0</v>
      </c>
      <c r="DE34" s="15">
        <f t="shared" si="83"/>
        <v>0</v>
      </c>
      <c r="DF34" s="15">
        <f t="shared" si="83"/>
        <v>0</v>
      </c>
      <c r="DG34" s="15">
        <f t="shared" si="83"/>
        <v>0</v>
      </c>
      <c r="DH34" s="15">
        <f t="shared" si="83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84">+DZ34</f>
        <v>0</v>
      </c>
      <c r="EB34" s="15">
        <f t="shared" si="84"/>
        <v>0</v>
      </c>
      <c r="EC34" s="15">
        <f t="shared" si="84"/>
        <v>0</v>
      </c>
      <c r="ED34" s="15">
        <f t="shared" si="84"/>
        <v>0</v>
      </c>
      <c r="EE34" s="15">
        <f t="shared" si="84"/>
        <v>0</v>
      </c>
      <c r="EF34" s="15">
        <f t="shared" si="84"/>
        <v>0</v>
      </c>
      <c r="EG34" s="15">
        <f t="shared" si="84"/>
        <v>0</v>
      </c>
      <c r="EH34" s="15">
        <f t="shared" si="84"/>
        <v>0</v>
      </c>
      <c r="EI34" s="15">
        <f t="shared" si="84"/>
        <v>0</v>
      </c>
      <c r="EJ34" s="15">
        <f t="shared" si="84"/>
        <v>0</v>
      </c>
      <c r="EK34" s="15">
        <f t="shared" si="9"/>
        <v>0</v>
      </c>
      <c r="EL34" s="16"/>
      <c r="EM34" s="15">
        <f>+EJ34</f>
        <v>0</v>
      </c>
      <c r="EN34" s="15">
        <f t="shared" ref="EN34:EX34" si="85">+EK34</f>
        <v>0</v>
      </c>
      <c r="EO34" s="15">
        <f t="shared" si="85"/>
        <v>0</v>
      </c>
      <c r="EP34" s="15">
        <f t="shared" si="85"/>
        <v>0</v>
      </c>
      <c r="EQ34" s="15"/>
      <c r="ER34" s="15"/>
      <c r="ES34" s="15"/>
      <c r="ET34" s="15"/>
      <c r="EU34" s="15"/>
      <c r="EV34" s="15"/>
      <c r="EW34" s="15"/>
      <c r="EX34" s="15"/>
      <c r="EY34" s="15">
        <f t="shared" si="10"/>
        <v>0</v>
      </c>
      <c r="EZ34" s="16"/>
      <c r="FA34" s="708"/>
    </row>
    <row r="35" spans="2:157" ht="15.75" x14ac:dyDescent="0.25">
      <c r="B35" s="690" t="s">
        <v>97</v>
      </c>
      <c r="C35" s="20">
        <f>+C36+C37</f>
        <v>201.91192982994897</v>
      </c>
      <c r="D35" s="20">
        <f t="shared" ref="D35:N35" si="86">+D36+D37</f>
        <v>380.88701014304547</v>
      </c>
      <c r="E35" s="20">
        <f t="shared" si="86"/>
        <v>17.947553764296117</v>
      </c>
      <c r="F35" s="20">
        <f t="shared" si="86"/>
        <v>70.177062799279639</v>
      </c>
      <c r="G35" s="20">
        <f t="shared" si="86"/>
        <v>204.29414384680157</v>
      </c>
      <c r="H35" s="20">
        <f t="shared" si="86"/>
        <v>68.876572078866644</v>
      </c>
      <c r="I35" s="20">
        <f t="shared" si="86"/>
        <v>258.34594316677953</v>
      </c>
      <c r="J35" s="20">
        <f t="shared" si="86"/>
        <v>104.16229552738722</v>
      </c>
      <c r="K35" s="20">
        <f t="shared" si="86"/>
        <v>225.01050038094803</v>
      </c>
      <c r="L35" s="20">
        <f t="shared" si="86"/>
        <v>820.64018603302873</v>
      </c>
      <c r="M35" s="20">
        <f t="shared" si="86"/>
        <v>435.22190887126669</v>
      </c>
      <c r="N35" s="20">
        <f t="shared" si="86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87">+R36+R37</f>
        <v>817.83031454565617</v>
      </c>
      <c r="S35" s="20">
        <f t="shared" si="87"/>
        <v>395.0479941358476</v>
      </c>
      <c r="T35" s="20">
        <f t="shared" si="87"/>
        <v>302.12049922321836</v>
      </c>
      <c r="U35" s="20">
        <f t="shared" si="87"/>
        <v>416.07105622355459</v>
      </c>
      <c r="V35" s="20">
        <f t="shared" si="87"/>
        <v>374.12283738080629</v>
      </c>
      <c r="W35" s="20">
        <f t="shared" si="87"/>
        <v>123.33580974922802</v>
      </c>
      <c r="X35" s="20">
        <f t="shared" si="87"/>
        <v>125.82880673842061</v>
      </c>
      <c r="Y35" s="20">
        <f t="shared" si="87"/>
        <v>211.66192297013555</v>
      </c>
      <c r="Z35" s="20">
        <f t="shared" si="87"/>
        <v>352.50754255030131</v>
      </c>
      <c r="AA35" s="20">
        <f t="shared" si="87"/>
        <v>339.38357712179021</v>
      </c>
      <c r="AB35" s="20">
        <f t="shared" si="87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88">+AG36+AG37</f>
        <v>1017.55800297</v>
      </c>
      <c r="AH35" s="20">
        <f t="shared" si="88"/>
        <v>376.42880833169608</v>
      </c>
      <c r="AI35" s="20">
        <f t="shared" si="88"/>
        <v>-60.236638513707724</v>
      </c>
      <c r="AJ35" s="20">
        <f t="shared" si="88"/>
        <v>4.5394995402278937</v>
      </c>
      <c r="AK35" s="20">
        <f t="shared" si="88"/>
        <v>-80.283815566229137</v>
      </c>
      <c r="AL35" s="20">
        <f t="shared" si="88"/>
        <v>40.176307158178759</v>
      </c>
      <c r="AM35" s="20">
        <f t="shared" si="88"/>
        <v>90.812342368376889</v>
      </c>
      <c r="AN35" s="20">
        <f t="shared" si="88"/>
        <v>415.31347725092525</v>
      </c>
      <c r="AO35" s="20">
        <f t="shared" si="88"/>
        <v>581.22191857604855</v>
      </c>
      <c r="AP35" s="20">
        <f t="shared" si="88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89">+AU36+AU37</f>
        <v>1019.3755376030016</v>
      </c>
      <c r="AV35" s="20">
        <f t="shared" si="89"/>
        <v>1229.9125841342561</v>
      </c>
      <c r="AW35" s="20">
        <f t="shared" si="89"/>
        <v>885.89100342884365</v>
      </c>
      <c r="AX35" s="20">
        <f t="shared" si="89"/>
        <v>1261.6516494849186</v>
      </c>
      <c r="AY35" s="20">
        <f t="shared" si="89"/>
        <v>126.54056933699448</v>
      </c>
      <c r="AZ35" s="20">
        <f t="shared" si="89"/>
        <v>1410.4389282532723</v>
      </c>
      <c r="BA35" s="20">
        <f t="shared" si="89"/>
        <v>1617.2461475</v>
      </c>
      <c r="BB35" s="20">
        <f t="shared" si="89"/>
        <v>680.57580304999965</v>
      </c>
      <c r="BC35" s="20">
        <f t="shared" si="89"/>
        <v>546.13866748999953</v>
      </c>
      <c r="BD35" s="20">
        <f t="shared" si="89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0">+BH36+BH37</f>
        <v>1066.2542874304006</v>
      </c>
      <c r="BI35" s="20">
        <f t="shared" si="90"/>
        <v>1252.5089904169999</v>
      </c>
      <c r="BJ35" s="20">
        <f t="shared" si="90"/>
        <v>243.04338774259998</v>
      </c>
      <c r="BK35" s="20">
        <f t="shared" si="90"/>
        <v>405.71696526460011</v>
      </c>
      <c r="BL35" s="20">
        <f t="shared" si="90"/>
        <v>-30.531925886400053</v>
      </c>
      <c r="BM35" s="20">
        <f t="shared" si="90"/>
        <v>3.7693826634001084</v>
      </c>
      <c r="BN35" s="20">
        <f t="shared" si="90"/>
        <v>86.90601305780001</v>
      </c>
      <c r="BO35" s="20">
        <f t="shared" si="90"/>
        <v>97.483724626600065</v>
      </c>
      <c r="BP35" s="20">
        <f t="shared" si="90"/>
        <v>460.51231001579998</v>
      </c>
      <c r="BQ35" s="20">
        <f t="shared" si="90"/>
        <v>15.831584930199995</v>
      </c>
      <c r="BR35" s="20">
        <f t="shared" si="90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1">+BV36+BV37</f>
        <v>-272.04571519440003</v>
      </c>
      <c r="BW35" s="20">
        <f t="shared" si="91"/>
        <v>14.588046818399896</v>
      </c>
      <c r="BX35" s="20">
        <f t="shared" si="91"/>
        <v>-188.62905059920007</v>
      </c>
      <c r="BY35" s="20">
        <f t="shared" si="91"/>
        <v>86.195694589199945</v>
      </c>
      <c r="BZ35" s="20">
        <f t="shared" si="91"/>
        <v>577.38285548900001</v>
      </c>
      <c r="CA35" s="20">
        <f t="shared" si="91"/>
        <v>-162.85936884180006</v>
      </c>
      <c r="CB35" s="20">
        <f t="shared" si="91"/>
        <v>-62.767933298600042</v>
      </c>
      <c r="CC35" s="20">
        <f t="shared" si="91"/>
        <v>-187.86662878520002</v>
      </c>
      <c r="CD35" s="20">
        <f t="shared" si="91"/>
        <v>97.789087350600028</v>
      </c>
      <c r="CE35" s="20">
        <f t="shared" si="91"/>
        <v>307.75848327840004</v>
      </c>
      <c r="CF35" s="20">
        <f t="shared" si="91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92">+CJ36+CJ37</f>
        <v>118.704760986</v>
      </c>
      <c r="CK35" s="20">
        <f t="shared" si="92"/>
        <v>1611.1012406581995</v>
      </c>
      <c r="CL35" s="20">
        <f t="shared" si="92"/>
        <v>-1176.8449367198</v>
      </c>
      <c r="CM35" s="20">
        <f t="shared" si="92"/>
        <v>-97.911981010800119</v>
      </c>
      <c r="CN35" s="20">
        <f t="shared" si="92"/>
        <v>338.91246745479975</v>
      </c>
      <c r="CO35" s="20">
        <f t="shared" si="92"/>
        <v>29.824642479199973</v>
      </c>
      <c r="CP35" s="20">
        <f t="shared" si="92"/>
        <v>4.497254977799912</v>
      </c>
      <c r="CQ35" s="20">
        <f t="shared" si="92"/>
        <v>928.99577851000015</v>
      </c>
      <c r="CR35" s="20">
        <f t="shared" si="92"/>
        <v>-33.301210483529246</v>
      </c>
      <c r="CS35" s="20">
        <f t="shared" si="92"/>
        <v>11.160508241739663</v>
      </c>
      <c r="CT35" s="20">
        <f t="shared" si="92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93">+CX36+CX37</f>
        <v>737.13576219392291</v>
      </c>
      <c r="CY35" s="20">
        <f t="shared" si="93"/>
        <v>69.223775529471851</v>
      </c>
      <c r="CZ35" s="20">
        <f t="shared" si="93"/>
        <v>165.58528082021689</v>
      </c>
      <c r="DA35" s="20">
        <f t="shared" si="93"/>
        <v>174.787130807876</v>
      </c>
      <c r="DB35" s="20">
        <f t="shared" si="93"/>
        <v>677.39931495203041</v>
      </c>
      <c r="DC35" s="20">
        <f t="shared" si="93"/>
        <v>124.06818476284832</v>
      </c>
      <c r="DD35" s="20">
        <f t="shared" si="93"/>
        <v>134.87979358272122</v>
      </c>
      <c r="DE35" s="20">
        <f t="shared" si="93"/>
        <v>377.61647247101303</v>
      </c>
      <c r="DF35" s="20">
        <f t="shared" si="93"/>
        <v>98.165246388663491</v>
      </c>
      <c r="DG35" s="20">
        <f t="shared" si="93"/>
        <v>514.24494711275725</v>
      </c>
      <c r="DH35" s="20">
        <f t="shared" si="93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94">+DL36+DL37</f>
        <v>42.069621176397959</v>
      </c>
      <c r="DM35" s="20">
        <f t="shared" si="94"/>
        <v>-4.0261993764247563</v>
      </c>
      <c r="DN35" s="20">
        <f t="shared" si="94"/>
        <v>371.05378604217867</v>
      </c>
      <c r="DO35" s="20">
        <f t="shared" si="94"/>
        <v>146.3817601698193</v>
      </c>
      <c r="DP35" s="20">
        <f t="shared" si="94"/>
        <v>415.54586130575626</v>
      </c>
      <c r="DQ35" s="20">
        <f t="shared" si="94"/>
        <v>402.51063120766105</v>
      </c>
      <c r="DR35" s="20">
        <f t="shared" si="94"/>
        <v>182.8367198256916</v>
      </c>
      <c r="DS35" s="20">
        <f t="shared" si="94"/>
        <v>-17.10097310405067</v>
      </c>
      <c r="DT35" s="20">
        <f t="shared" si="94"/>
        <v>-286.7183122779989</v>
      </c>
      <c r="DU35" s="20">
        <f t="shared" si="94"/>
        <v>164.17614928656698</v>
      </c>
      <c r="DV35" s="20">
        <f t="shared" si="94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95">+DZ36+DZ37</f>
        <v>-67.617515124621264</v>
      </c>
      <c r="EA35" s="20">
        <f t="shared" si="95"/>
        <v>234.5827855654845</v>
      </c>
      <c r="EB35" s="20">
        <f t="shared" si="95"/>
        <v>-60.373942565687209</v>
      </c>
      <c r="EC35" s="20">
        <f t="shared" si="95"/>
        <v>500.17926630039835</v>
      </c>
      <c r="ED35" s="20">
        <f t="shared" si="95"/>
        <v>-114.69472699265127</v>
      </c>
      <c r="EE35" s="20">
        <f t="shared" si="95"/>
        <v>55.261135114124002</v>
      </c>
      <c r="EF35" s="20">
        <f t="shared" si="95"/>
        <v>305.58868876113013</v>
      </c>
      <c r="EG35" s="20">
        <f t="shared" si="95"/>
        <v>425.33818986801896</v>
      </c>
      <c r="EH35" s="20">
        <f t="shared" si="95"/>
        <v>199.37158950952625</v>
      </c>
      <c r="EI35" s="20">
        <f t="shared" si="95"/>
        <v>792.30603796155333</v>
      </c>
      <c r="EJ35" s="20">
        <f t="shared" si="95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X35" si="96">+EN36+EN37</f>
        <v>211.93440343186904</v>
      </c>
      <c r="EO35" s="20">
        <f t="shared" si="96"/>
        <v>685.67864737703417</v>
      </c>
      <c r="EP35" s="20">
        <f t="shared" si="96"/>
        <v>56.377500558153656</v>
      </c>
      <c r="EQ35" s="20"/>
      <c r="ER35" s="20"/>
      <c r="ES35" s="20"/>
      <c r="ET35" s="20"/>
      <c r="EU35" s="20"/>
      <c r="EV35" s="20"/>
      <c r="EW35" s="20"/>
      <c r="EX35" s="20"/>
      <c r="EY35" s="20">
        <f t="shared" si="10"/>
        <v>1066.7022239303342</v>
      </c>
      <c r="EZ35" s="574"/>
      <c r="FA35" s="708"/>
    </row>
    <row r="36" spans="2:157" x14ac:dyDescent="0.25">
      <c r="B36" s="691" t="s">
        <v>700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/>
      <c r="ER36" s="15"/>
      <c r="ES36" s="15"/>
      <c r="ET36" s="15"/>
      <c r="EU36" s="15"/>
      <c r="EV36" s="15"/>
      <c r="EW36" s="15"/>
      <c r="EX36" s="15"/>
      <c r="EY36" s="15">
        <f t="shared" si="10"/>
        <v>1394.2151671458751</v>
      </c>
      <c r="EZ36" s="16"/>
      <c r="FA36" s="708"/>
    </row>
    <row r="37" spans="2:157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-327.51294321554047</v>
      </c>
      <c r="EZ37" s="16"/>
      <c r="FA37" s="708"/>
    </row>
    <row r="38" spans="2:157" ht="15.75" x14ac:dyDescent="0.25">
      <c r="B38" s="690" t="s">
        <v>40</v>
      </c>
      <c r="C38" s="20">
        <f>+C39+C41+C42+C43</f>
        <v>-330.75330824579703</v>
      </c>
      <c r="D38" s="20">
        <f t="shared" ref="D38:N38" si="97">+D39+D41+D42+D43</f>
        <v>441.79817610514533</v>
      </c>
      <c r="E38" s="20">
        <f t="shared" si="97"/>
        <v>444.66418119849737</v>
      </c>
      <c r="F38" s="20">
        <f t="shared" si="97"/>
        <v>229.14402346980424</v>
      </c>
      <c r="G38" s="20">
        <f t="shared" si="97"/>
        <v>-19.565636875447524</v>
      </c>
      <c r="H38" s="20">
        <f t="shared" si="97"/>
        <v>248.57823662612668</v>
      </c>
      <c r="I38" s="20">
        <f t="shared" si="97"/>
        <v>41.47932141116712</v>
      </c>
      <c r="J38" s="20">
        <f t="shared" si="97"/>
        <v>518.25401783687198</v>
      </c>
      <c r="K38" s="20">
        <f t="shared" si="97"/>
        <v>389.53811131496184</v>
      </c>
      <c r="L38" s="20">
        <f t="shared" si="97"/>
        <v>438.93579843610809</v>
      </c>
      <c r="M38" s="20">
        <f t="shared" si="97"/>
        <v>246.68804355721807</v>
      </c>
      <c r="N38" s="20">
        <f t="shared" si="97"/>
        <v>153.17863042675825</v>
      </c>
      <c r="O38" s="20">
        <f t="shared" si="0"/>
        <v>2801.9395952614145</v>
      </c>
      <c r="P38" s="574"/>
      <c r="Q38" s="20">
        <f>+Q39+Q41+Q42+Q43</f>
        <v>7.9086274859410466</v>
      </c>
      <c r="R38" s="20">
        <f t="shared" ref="R38" si="98">+R39+R41+R42+R43</f>
        <v>487.86073121294862</v>
      </c>
      <c r="S38" s="20">
        <f t="shared" ref="S38" si="99">+S39+S41+S42+S43</f>
        <v>409.3901449899958</v>
      </c>
      <c r="T38" s="20">
        <f t="shared" ref="T38" si="100">+T39+T41+T42+T43</f>
        <v>470.91439114182072</v>
      </c>
      <c r="U38" s="20">
        <f t="shared" ref="U38" si="101">+U39+U41+U42+U43</f>
        <v>307.25635229630478</v>
      </c>
      <c r="V38" s="20">
        <f t="shared" ref="V38" si="102">+V39+V41+V42+V43</f>
        <v>-477.25337862485571</v>
      </c>
      <c r="W38" s="20">
        <f t="shared" ref="W38" si="103">+W39+W41+W42+W43</f>
        <v>667.35101514895507</v>
      </c>
      <c r="X38" s="20">
        <f t="shared" ref="X38" si="104">+X39+X41+X42+X43</f>
        <v>120.83280369525872</v>
      </c>
      <c r="Y38" s="20">
        <f t="shared" ref="Y38" si="105">+Y39+Y41+Y42+Y43</f>
        <v>1245.7773375144907</v>
      </c>
      <c r="Z38" s="20">
        <f t="shared" ref="Z38" si="106">+Z39+Z41+Z42+Z43</f>
        <v>398.40971611447338</v>
      </c>
      <c r="AA38" s="20">
        <f t="shared" ref="AA38" si="107">+AA39+AA41+AA42+AA43</f>
        <v>617.693765206987</v>
      </c>
      <c r="AB38" s="20">
        <f t="shared" ref="AB38" si="108">+AB39+AB41+AB42+AB43</f>
        <v>-47.040143072205119</v>
      </c>
      <c r="AC38" s="20">
        <f t="shared" si="1"/>
        <v>4209.101363110115</v>
      </c>
      <c r="AD38" s="574"/>
      <c r="AE38" s="20">
        <f>+AE39+AE41+AE42+AE43</f>
        <v>-233.99956567073653</v>
      </c>
      <c r="AF38" s="20">
        <f t="shared" ref="AF38" si="109">+AF39+AF41+AF42+AF43</f>
        <v>-412.45570358681726</v>
      </c>
      <c r="AG38" s="20">
        <f t="shared" ref="AG38" si="110">+AG39+AG41+AG42+AG43</f>
        <v>-1.3055591005058744</v>
      </c>
      <c r="AH38" s="20">
        <f t="shared" ref="AH38" si="111">+AH39+AH41+AH42+AH43</f>
        <v>-267.9348565655709</v>
      </c>
      <c r="AI38" s="20">
        <f t="shared" ref="AI38" si="112">+AI39+AI41+AI42+AI43</f>
        <v>167.81350168903498</v>
      </c>
      <c r="AJ38" s="20">
        <f t="shared" ref="AJ38" si="113">+AJ39+AJ41+AJ42+AJ43</f>
        <v>232.69028543339772</v>
      </c>
      <c r="AK38" s="20">
        <f t="shared" ref="AK38" si="114">+AK39+AK41+AK42+AK43</f>
        <v>-72.389952610365867</v>
      </c>
      <c r="AL38" s="20">
        <f t="shared" ref="AL38" si="115">+AL39+AL41+AL42+AL43</f>
        <v>109.1943862223925</v>
      </c>
      <c r="AM38" s="20">
        <f t="shared" ref="AM38" si="116">+AM39+AM41+AM42+AM43</f>
        <v>345.34984748995595</v>
      </c>
      <c r="AN38" s="20">
        <f t="shared" ref="AN38" si="117">+AN39+AN41+AN42+AN43</f>
        <v>421.64668344102745</v>
      </c>
      <c r="AO38" s="20">
        <f t="shared" ref="AO38" si="118">+AO39+AO41+AO42+AO43</f>
        <v>252.51433858560233</v>
      </c>
      <c r="AP38" s="20">
        <f t="shared" ref="AP38" si="119">+AP39+AP41+AP42+AP43</f>
        <v>2339.1920490124239</v>
      </c>
      <c r="AQ38" s="20">
        <f t="shared" si="2"/>
        <v>2880.3154543398387</v>
      </c>
      <c r="AR38" s="574"/>
      <c r="AS38" s="20">
        <f>+AS39+AS41+AS42+AS43</f>
        <v>-719.38442180429092</v>
      </c>
      <c r="AT38" s="20">
        <f t="shared" ref="AT38" si="120">+AT39+AT41+AT42+AT43</f>
        <v>-173.78586305360832</v>
      </c>
      <c r="AU38" s="20">
        <f t="shared" ref="AU38" si="121">+AU39+AU41+AU42+AU43</f>
        <v>292.13217180177168</v>
      </c>
      <c r="AV38" s="20">
        <f t="shared" ref="AV38" si="122">+AV39+AV41+AV42+AV43</f>
        <v>-36.384659090250352</v>
      </c>
      <c r="AW38" s="20">
        <f t="shared" ref="AW38" si="123">+AW39+AW41+AW42+AW43</f>
        <v>76.308362740601822</v>
      </c>
      <c r="AX38" s="20">
        <f t="shared" ref="AX38" si="124">+AX39+AX41+AX42+AX43</f>
        <v>-374.05623223310749</v>
      </c>
      <c r="AY38" s="20">
        <f t="shared" ref="AY38" si="125">+AY39+AY41+AY42+AY43</f>
        <v>-84.119595563269584</v>
      </c>
      <c r="AZ38" s="20">
        <f t="shared" ref="AZ38" si="126">+AZ39+AZ41+AZ42+AZ43</f>
        <v>-186.04809967519316</v>
      </c>
      <c r="BA38" s="20">
        <f t="shared" ref="BA38" si="127">+BA39+BA41+BA42+BA43</f>
        <v>-60.498624593584779</v>
      </c>
      <c r="BB38" s="20">
        <f t="shared" ref="BB38" si="128">+BB39+BB41+BB42+BB43</f>
        <v>-247.152886752097</v>
      </c>
      <c r="BC38" s="20">
        <f t="shared" ref="BC38" si="129">+BC39+BC41+BC42+BC43</f>
        <v>743.97530600626396</v>
      </c>
      <c r="BD38" s="20">
        <f t="shared" ref="BD38" si="130">+BD39+BD41+BD42+BD43</f>
        <v>307.60518837123107</v>
      </c>
      <c r="BE38" s="20">
        <f t="shared" si="3"/>
        <v>-461.40935384553279</v>
      </c>
      <c r="BF38" s="574"/>
      <c r="BG38" s="20">
        <f>+BG39+BG41+BG42+BG43</f>
        <v>-656.86212614237979</v>
      </c>
      <c r="BH38" s="20">
        <f t="shared" ref="BH38" si="131">+BH39+BH41+BH42+BH43</f>
        <v>109.55939377248117</v>
      </c>
      <c r="BI38" s="20">
        <f t="shared" ref="BI38" si="132">+BI39+BI41+BI42+BI43</f>
        <v>-3.7935736964924018</v>
      </c>
      <c r="BJ38" s="20">
        <f t="shared" ref="BJ38" si="133">+BJ39+BJ41+BJ42+BJ43</f>
        <v>-118.70134028947541</v>
      </c>
      <c r="BK38" s="20">
        <f t="shared" ref="BK38" si="134">+BK39+BK41+BK42+BK43</f>
        <v>1369.3202484959181</v>
      </c>
      <c r="BL38" s="20">
        <f t="shared" ref="BL38" si="135">+BL39+BL41+BL42+BL43</f>
        <v>773.80955282952232</v>
      </c>
      <c r="BM38" s="20">
        <f t="shared" ref="BM38" si="136">+BM39+BM41+BM42+BM43</f>
        <v>-347.04747282198122</v>
      </c>
      <c r="BN38" s="20">
        <f t="shared" ref="BN38" si="137">+BN39+BN41+BN42+BN43</f>
        <v>116.66539960458756</v>
      </c>
      <c r="BO38" s="20">
        <f t="shared" ref="BO38" si="138">+BO39+BO41+BO42+BO43</f>
        <v>533.89323987642024</v>
      </c>
      <c r="BP38" s="20">
        <f t="shared" ref="BP38" si="139">+BP39+BP41+BP42+BP43</f>
        <v>-542.75534974580785</v>
      </c>
      <c r="BQ38" s="20">
        <f t="shared" ref="BQ38" si="140">+BQ39+BQ41+BQ42+BQ43</f>
        <v>-408.41914962604028</v>
      </c>
      <c r="BR38" s="20">
        <f t="shared" ref="BR38" si="141">+BR39+BR41+BR42+BR43</f>
        <v>1298.6240048799523</v>
      </c>
      <c r="BS38" s="20">
        <f t="shared" si="4"/>
        <v>2124.2928271367045</v>
      </c>
      <c r="BT38" s="574"/>
      <c r="BU38" s="20">
        <f>+BU39+BU41+BU42+BU43</f>
        <v>-369.24816382339117</v>
      </c>
      <c r="BV38" s="20">
        <f t="shared" ref="BV38" si="142">+BV39+BV41+BV42+BV43</f>
        <v>-200.65532683679447</v>
      </c>
      <c r="BW38" s="20">
        <f t="shared" ref="BW38" si="143">+BW39+BW41+BW42+BW43</f>
        <v>388.74407912960203</v>
      </c>
      <c r="BX38" s="20">
        <f t="shared" ref="BX38" si="144">+BX39+BX41+BX42+BX43</f>
        <v>443.61770315100216</v>
      </c>
      <c r="BY38" s="20">
        <f t="shared" ref="BY38" si="145">+BY39+BY41+BY42+BY43</f>
        <v>318.46781819385603</v>
      </c>
      <c r="BZ38" s="20">
        <f t="shared" ref="BZ38" si="146">+BZ39+BZ41+BZ42+BZ43</f>
        <v>283.23857050369264</v>
      </c>
      <c r="CA38" s="20">
        <f t="shared" ref="CA38" si="147">+CA39+CA41+CA42+CA43</f>
        <v>-271.83868133856419</v>
      </c>
      <c r="CB38" s="20">
        <f t="shared" ref="CB38" si="148">+CB39+CB41+CB42+CB43</f>
        <v>396.55590719541669</v>
      </c>
      <c r="CC38" s="20">
        <f t="shared" ref="CC38" si="149">+CC39+CC41+CC42+CC43</f>
        <v>11.765625568745538</v>
      </c>
      <c r="CD38" s="20">
        <f t="shared" ref="CD38" si="150">+CD39+CD41+CD42+CD43</f>
        <v>354.09889918006797</v>
      </c>
      <c r="CE38" s="20">
        <f t="shared" ref="CE38" si="151">+CE39+CE41+CE42+CE43</f>
        <v>-130.28017826436047</v>
      </c>
      <c r="CF38" s="20">
        <f t="shared" ref="CF38" si="152">+CF39+CF41+CF42+CF43</f>
        <v>1330.1268678405377</v>
      </c>
      <c r="CG38" s="20">
        <f t="shared" si="5"/>
        <v>2554.5931204998105</v>
      </c>
      <c r="CH38" s="574"/>
      <c r="CI38" s="20">
        <f>+CI39+CI41+CI42+CI43</f>
        <v>-165.64741198088771</v>
      </c>
      <c r="CJ38" s="20">
        <f t="shared" ref="CJ38" si="153">+CJ39+CJ41+CJ42+CJ43</f>
        <v>-428.01874932729947</v>
      </c>
      <c r="CK38" s="20">
        <f t="shared" ref="CK38" si="154">+CK39+CK41+CK42+CK43</f>
        <v>549.69095361175289</v>
      </c>
      <c r="CL38" s="20">
        <f t="shared" ref="CL38" si="155">+CL39+CL41+CL42+CL43</f>
        <v>-56.100434236712211</v>
      </c>
      <c r="CM38" s="20">
        <f t="shared" ref="CM38" si="156">+CM39+CM41+CM42+CM43</f>
        <v>334.05298904170263</v>
      </c>
      <c r="CN38" s="20">
        <f t="shared" ref="CN38" si="157">+CN39+CN41+CN42+CN43</f>
        <v>200.85086944590205</v>
      </c>
      <c r="CO38" s="20">
        <f t="shared" ref="CO38" si="158">+CO39+CO41+CO42+CO43</f>
        <v>-326.43435247770344</v>
      </c>
      <c r="CP38" s="20">
        <f t="shared" ref="CP38" si="159">+CP39+CP41+CP42+CP43</f>
        <v>373.16450964489752</v>
      </c>
      <c r="CQ38" s="20">
        <f t="shared" ref="CQ38" si="160">+CQ39+CQ41+CQ42+CQ43</f>
        <v>515.6581589750034</v>
      </c>
      <c r="CR38" s="20">
        <f t="shared" ref="CR38" si="161">+CR39+CR41+CR42+CR43</f>
        <v>-812.90449666768461</v>
      </c>
      <c r="CS38" s="20">
        <f t="shared" ref="CS38" si="162">+CS39+CS41+CS42+CS43</f>
        <v>-223.46130385652191</v>
      </c>
      <c r="CT38" s="20">
        <f t="shared" ref="CT38" si="163">+CT39+CT41+CT42+CT43</f>
        <v>1837.0357896798678</v>
      </c>
      <c r="CU38" s="20">
        <f t="shared" si="6"/>
        <v>1797.8865218523169</v>
      </c>
      <c r="CV38" s="574"/>
      <c r="CW38" s="20">
        <f>+CW39+CW41+CW42+CW43</f>
        <v>-324.89012628248616</v>
      </c>
      <c r="CX38" s="20">
        <f t="shared" ref="CX38" si="164">+CX39+CX41+CX42+CX43</f>
        <v>-501.34382044543543</v>
      </c>
      <c r="CY38" s="20">
        <f t="shared" ref="CY38" si="165">+CY39+CY41+CY42+CY43</f>
        <v>360.42978354602172</v>
      </c>
      <c r="CZ38" s="20">
        <f t="shared" ref="CZ38" si="166">+CZ39+CZ41+CZ42+CZ43</f>
        <v>1311.6472293155184</v>
      </c>
      <c r="DA38" s="20">
        <f t="shared" ref="DA38" si="167">+DA39+DA41+DA42+DA43</f>
        <v>720.26803519120585</v>
      </c>
      <c r="DB38" s="20">
        <f t="shared" ref="DB38" si="168">+DB39+DB41+DB42+DB43</f>
        <v>499.72640414850116</v>
      </c>
      <c r="DC38" s="20">
        <f t="shared" ref="DC38" si="169">+DC39+DC41+DC42+DC43</f>
        <v>556.57666335059889</v>
      </c>
      <c r="DD38" s="20">
        <f t="shared" ref="DD38" si="170">+DD39+DD41+DD42+DD43</f>
        <v>-213.50440552502727</v>
      </c>
      <c r="DE38" s="20">
        <f t="shared" ref="DE38" si="171">+DE39+DE41+DE42+DE43</f>
        <v>-35.631899949304405</v>
      </c>
      <c r="DF38" s="20">
        <f t="shared" ref="DF38" si="172">+DF39+DF41+DF42+DF43</f>
        <v>-958.67581738218792</v>
      </c>
      <c r="DG38" s="20">
        <f t="shared" ref="DG38" si="173">+DG39+DG41+DG42+DG43</f>
        <v>-124.57591897766929</v>
      </c>
      <c r="DH38" s="20">
        <f t="shared" ref="DH38" si="174">+DH39+DH41+DH42+DH43</f>
        <v>-975.64867447963115</v>
      </c>
      <c r="DI38" s="20">
        <f t="shared" si="7"/>
        <v>314.37745251010392</v>
      </c>
      <c r="DJ38" s="574"/>
      <c r="DK38" s="20">
        <f>+DK39+DK41+DK42+DK43</f>
        <v>617.44654417287802</v>
      </c>
      <c r="DL38" s="20">
        <f t="shared" ref="DL38" si="175">+DL39+DL41+DL42+DL43</f>
        <v>174.457957448228</v>
      </c>
      <c r="DM38" s="20">
        <f t="shared" ref="DM38" si="176">+DM39+DM41+DM42+DM43</f>
        <v>-16.146707549570294</v>
      </c>
      <c r="DN38" s="20">
        <f t="shared" ref="DN38" si="177">+DN39+DN41+DN42+DN43</f>
        <v>-261.66178156189778</v>
      </c>
      <c r="DO38" s="20">
        <f t="shared" ref="DO38" si="178">+DO39+DO41+DO42+DO43</f>
        <v>-96.141855057139395</v>
      </c>
      <c r="DP38" s="20">
        <f t="shared" ref="DP38" si="179">+DP39+DP41+DP42+DP43</f>
        <v>381.99638540656645</v>
      </c>
      <c r="DQ38" s="20">
        <f t="shared" ref="DQ38" si="180">+DQ39+DQ41+DQ42+DQ43</f>
        <v>67.674244067412701</v>
      </c>
      <c r="DR38" s="20">
        <f t="shared" ref="DR38" si="181">+DR39+DR41+DR42+DR43</f>
        <v>420.23617012744194</v>
      </c>
      <c r="DS38" s="20">
        <f t="shared" ref="DS38" si="182">+DS39+DS41+DS42+DS43</f>
        <v>-422.53903631259732</v>
      </c>
      <c r="DT38" s="20">
        <f t="shared" ref="DT38" si="183">+DT39+DT41+DT42+DT43</f>
        <v>281.32353915359505</v>
      </c>
      <c r="DU38" s="20">
        <f t="shared" ref="DU38" si="184">+DU39+DU41+DU42+DU43</f>
        <v>63.592521504898983</v>
      </c>
      <c r="DV38" s="20">
        <f t="shared" ref="DV38" si="185">+DV39+DV41+DV42+DV43</f>
        <v>936.00286414215077</v>
      </c>
      <c r="DW38" s="20">
        <f t="shared" si="8"/>
        <v>2146.2408455419672</v>
      </c>
      <c r="DX38" s="574"/>
      <c r="DY38" s="20">
        <f>+DY39+DY41+DY42+DY43</f>
        <v>-219.13595384485939</v>
      </c>
      <c r="DZ38" s="20">
        <f t="shared" ref="DZ38" si="186">+DZ39+DZ41+DZ42+DZ43</f>
        <v>309.50743750117852</v>
      </c>
      <c r="EA38" s="20">
        <f t="shared" ref="EA38" si="187">+EA39+EA41+EA42+EA43</f>
        <v>-207.6586509331195</v>
      </c>
      <c r="EB38" s="20">
        <f t="shared" ref="EB38" si="188">+EB39+EB41+EB42+EB43</f>
        <v>453.81006777317339</v>
      </c>
      <c r="EC38" s="20">
        <f t="shared" ref="EC38" si="189">+EC39+EC41+EC42+EC43</f>
        <v>-296.71055956105903</v>
      </c>
      <c r="ED38" s="20">
        <f t="shared" ref="ED38" si="190">+ED39+ED41+ED42+ED43</f>
        <v>198.43661569192221</v>
      </c>
      <c r="EE38" s="20">
        <f t="shared" ref="EE38" si="191">+EE39+EE41+EE42+EE43</f>
        <v>-10.021295842055451</v>
      </c>
      <c r="EF38" s="20">
        <f t="shared" ref="EF38" si="192">+EF39+EF41+EF42+EF43</f>
        <v>117.09063147635254</v>
      </c>
      <c r="EG38" s="20">
        <f t="shared" ref="EG38" si="193">+EG39+EG41+EG42+EG43</f>
        <v>-151.25044807221894</v>
      </c>
      <c r="EH38" s="20">
        <f t="shared" ref="EH38" si="194">+EH39+EH41+EH42+EH43</f>
        <v>-161.36181412056703</v>
      </c>
      <c r="EI38" s="20">
        <f t="shared" ref="EI38" si="195">+EI39+EI41+EI42+EI43</f>
        <v>283.0850442441556</v>
      </c>
      <c r="EJ38" s="20">
        <f t="shared" ref="EJ38" si="196">+EJ39+EJ41+EJ42+EJ43</f>
        <v>-246.34174030110481</v>
      </c>
      <c r="EK38" s="20">
        <f t="shared" si="9"/>
        <v>69.449334011798129</v>
      </c>
      <c r="EL38" s="574"/>
      <c r="EM38" s="20">
        <f>+EM39+EM41+EM42+EM43</f>
        <v>-8.5547337206550083</v>
      </c>
      <c r="EN38" s="20">
        <f t="shared" ref="EN38" si="197">+EN39+EN41+EN42+EN43</f>
        <v>1027.1828502719336</v>
      </c>
      <c r="EO38" s="20">
        <f t="shared" ref="EO38" si="198">+EO39+EO41+EO42+EO43</f>
        <v>-305.10169722030639</v>
      </c>
      <c r="EP38" s="20">
        <f t="shared" ref="EP38" si="199">+EP39+EP41+EP42+EP43</f>
        <v>43.825764941732132</v>
      </c>
      <c r="EQ38" s="20"/>
      <c r="ER38" s="20"/>
      <c r="ES38" s="20"/>
      <c r="ET38" s="20"/>
      <c r="EU38" s="20"/>
      <c r="EV38" s="20"/>
      <c r="EW38" s="20"/>
      <c r="EX38" s="20"/>
      <c r="EY38" s="20">
        <f t="shared" si="10"/>
        <v>757.35218427270433</v>
      </c>
      <c r="EZ38" s="574"/>
      <c r="FA38" s="708"/>
    </row>
    <row r="39" spans="2:157" x14ac:dyDescent="0.25">
      <c r="B39" s="692" t="s">
        <v>99</v>
      </c>
      <c r="C39" s="15">
        <v>-402.09330824579718</v>
      </c>
      <c r="D39" s="15">
        <v>468.51817610514524</v>
      </c>
      <c r="E39" s="15">
        <v>419.34418119849732</v>
      </c>
      <c r="F39" s="15">
        <v>128.51402346980436</v>
      </c>
      <c r="G39" s="15">
        <v>233.2243631245525</v>
      </c>
      <c r="H39" s="15">
        <v>-38.02176337387327</v>
      </c>
      <c r="I39" s="15">
        <v>175.30932141116705</v>
      </c>
      <c r="J39" s="15">
        <v>457.09401783687196</v>
      </c>
      <c r="K39" s="15">
        <v>376.02811131496202</v>
      </c>
      <c r="L39" s="15">
        <v>457.95579843610801</v>
      </c>
      <c r="M39" s="15">
        <v>297.26804355721811</v>
      </c>
      <c r="N39" s="15">
        <v>55.378630426758171</v>
      </c>
      <c r="O39" s="15">
        <f t="shared" si="0"/>
        <v>2628.5195952614145</v>
      </c>
      <c r="P39" s="16"/>
      <c r="Q39" s="15">
        <v>10.508627485941069</v>
      </c>
      <c r="R39" s="15">
        <v>498.50073121294866</v>
      </c>
      <c r="S39" s="15">
        <v>304.79014498999584</v>
      </c>
      <c r="T39" s="15">
        <v>634.58439114182056</v>
      </c>
      <c r="U39" s="15">
        <v>301.77635229630488</v>
      </c>
      <c r="V39" s="15">
        <v>-537.72337862485574</v>
      </c>
      <c r="W39" s="15">
        <v>634.82101514895498</v>
      </c>
      <c r="X39" s="15">
        <v>24.252803695258855</v>
      </c>
      <c r="Y39" s="15">
        <v>264.67733871449087</v>
      </c>
      <c r="Z39" s="15">
        <v>462.78003299447329</v>
      </c>
      <c r="AA39" s="15">
        <v>716.63510645698705</v>
      </c>
      <c r="AB39" s="15">
        <v>-0.48011515220508194</v>
      </c>
      <c r="AC39" s="15">
        <f t="shared" si="1"/>
        <v>3315.1230503601155</v>
      </c>
      <c r="AD39" s="16"/>
      <c r="AE39" s="15">
        <v>-25.159565670736495</v>
      </c>
      <c r="AF39" s="15">
        <v>-152.89570358681726</v>
      </c>
      <c r="AG39" s="15">
        <v>-15.29555910050594</v>
      </c>
      <c r="AH39" s="15">
        <v>-156.43566182557095</v>
      </c>
      <c r="AI39" s="15">
        <v>158.48350168903494</v>
      </c>
      <c r="AJ39" s="15">
        <v>296.97028543339786</v>
      </c>
      <c r="AK39" s="15">
        <v>-377.02995261036585</v>
      </c>
      <c r="AL39" s="15">
        <v>168.67438622239246</v>
      </c>
      <c r="AM39" s="15">
        <v>364.52984748995607</v>
      </c>
      <c r="AN39" s="15">
        <v>408.0166834410274</v>
      </c>
      <c r="AO39" s="15">
        <v>266.71433858560232</v>
      </c>
      <c r="AP39" s="15">
        <v>1941.5220490124238</v>
      </c>
      <c r="AQ39" s="15">
        <f t="shared" si="2"/>
        <v>2878.0946490798383</v>
      </c>
      <c r="AR39" s="16"/>
      <c r="AS39" s="15">
        <v>-1067.2044218042909</v>
      </c>
      <c r="AT39" s="15">
        <v>-78.425863053608253</v>
      </c>
      <c r="AU39" s="15">
        <v>379.03515097177154</v>
      </c>
      <c r="AV39" s="15">
        <v>11.555340909749813</v>
      </c>
      <c r="AW39" s="15">
        <v>79.961189970601893</v>
      </c>
      <c r="AX39" s="15">
        <v>-228.24992404310768</v>
      </c>
      <c r="AY39" s="15">
        <v>31.82040443673047</v>
      </c>
      <c r="AZ39" s="15">
        <v>-177.71809967519312</v>
      </c>
      <c r="BA39" s="15">
        <v>35.904799676415124</v>
      </c>
      <c r="BB39" s="15">
        <v>-111.15288675209683</v>
      </c>
      <c r="BC39" s="15">
        <v>757.5161982462638</v>
      </c>
      <c r="BD39" s="15">
        <v>356.95245814123109</v>
      </c>
      <c r="BE39" s="15">
        <f t="shared" si="3"/>
        <v>-10.005652975532826</v>
      </c>
      <c r="BF39" s="16"/>
      <c r="BG39" s="15">
        <v>-637.41405263237982</v>
      </c>
      <c r="BH39" s="15">
        <v>166.78405224248118</v>
      </c>
      <c r="BI39" s="15">
        <v>-18.203824176492347</v>
      </c>
      <c r="BJ39" s="15">
        <v>114.66629055052448</v>
      </c>
      <c r="BK39" s="15">
        <v>1309.5178450459182</v>
      </c>
      <c r="BL39" s="15">
        <v>778.74344496952244</v>
      </c>
      <c r="BM39" s="15">
        <v>-344.69031650198127</v>
      </c>
      <c r="BN39" s="15">
        <v>116.06395409458746</v>
      </c>
      <c r="BO39" s="15">
        <v>62.780211206420283</v>
      </c>
      <c r="BP39" s="15">
        <v>-353.33250191580788</v>
      </c>
      <c r="BQ39" s="15">
        <v>-185.21028907604011</v>
      </c>
      <c r="BR39" s="15">
        <v>1023.0234304699521</v>
      </c>
      <c r="BS39" s="15">
        <f t="shared" si="4"/>
        <v>2032.7282442767048</v>
      </c>
      <c r="BT39" s="16"/>
      <c r="BU39" s="15">
        <v>-450.3381638233912</v>
      </c>
      <c r="BV39" s="15">
        <v>-84.815326836794497</v>
      </c>
      <c r="BW39" s="15">
        <v>404.74407912960191</v>
      </c>
      <c r="BX39" s="15">
        <v>187.87770315100241</v>
      </c>
      <c r="BY39" s="15">
        <v>-83.712181806144045</v>
      </c>
      <c r="BZ39" s="15">
        <v>153.51857050369262</v>
      </c>
      <c r="CA39" s="15">
        <v>-194.54868133856411</v>
      </c>
      <c r="CB39" s="15">
        <v>-35.000307134583437</v>
      </c>
      <c r="CC39" s="15">
        <v>-17.444374431254499</v>
      </c>
      <c r="CD39" s="15">
        <v>232.36889918006793</v>
      </c>
      <c r="CE39" s="15">
        <v>-91.007936004360374</v>
      </c>
      <c r="CF39" s="15">
        <v>1404.7368678405376</v>
      </c>
      <c r="CG39" s="15">
        <f t="shared" si="5"/>
        <v>1426.3791484298101</v>
      </c>
      <c r="CH39" s="16"/>
      <c r="CI39" s="15">
        <v>-112.97741198088787</v>
      </c>
      <c r="CJ39" s="15">
        <v>-374.3487493272994</v>
      </c>
      <c r="CK39" s="15">
        <v>370.93095361175301</v>
      </c>
      <c r="CL39" s="15">
        <v>18.089565763287787</v>
      </c>
      <c r="CM39" s="15">
        <v>334.1529890417026</v>
      </c>
      <c r="CN39" s="15">
        <v>183.9808694459021</v>
      </c>
      <c r="CO39" s="15">
        <v>-316.81435247770338</v>
      </c>
      <c r="CP39" s="15">
        <v>347.09450964489747</v>
      </c>
      <c r="CQ39" s="15">
        <v>543.11815897500333</v>
      </c>
      <c r="CR39" s="15">
        <v>-812.10449666768466</v>
      </c>
      <c r="CS39" s="15">
        <v>-260.91130385652195</v>
      </c>
      <c r="CT39" s="15">
        <v>1825.561109679868</v>
      </c>
      <c r="CU39" s="15">
        <f t="shared" si="6"/>
        <v>1745.771841852317</v>
      </c>
      <c r="CV39" s="16"/>
      <c r="CW39" s="15">
        <v>-304.20012628248622</v>
      </c>
      <c r="CX39" s="15">
        <v>-638.85382044543553</v>
      </c>
      <c r="CY39" s="15">
        <v>-27.584572283977728</v>
      </c>
      <c r="CZ39" s="15">
        <v>1443.9148661155182</v>
      </c>
      <c r="DA39" s="15">
        <v>725.43803519120581</v>
      </c>
      <c r="DB39" s="15">
        <v>506.43831306850086</v>
      </c>
      <c r="DC39" s="15">
        <v>505.73433064059907</v>
      </c>
      <c r="DD39" s="15">
        <v>-282.83440552502691</v>
      </c>
      <c r="DE39" s="15">
        <v>38.851830130695582</v>
      </c>
      <c r="DF39" s="15">
        <v>-951.56378299218784</v>
      </c>
      <c r="DG39" s="15">
        <v>-134.89074428766929</v>
      </c>
      <c r="DH39" s="15">
        <v>-931.19072547963128</v>
      </c>
      <c r="DI39" s="15">
        <f t="shared" si="7"/>
        <v>-50.740802149895217</v>
      </c>
      <c r="DJ39" s="16"/>
      <c r="DK39" s="15">
        <v>657.596544172878</v>
      </c>
      <c r="DL39" s="15">
        <v>94.856962338228087</v>
      </c>
      <c r="DM39" s="15">
        <v>-12.123283949570293</v>
      </c>
      <c r="DN39" s="15">
        <v>-66.196211091898064</v>
      </c>
      <c r="DO39" s="15">
        <v>-116.58665868713953</v>
      </c>
      <c r="DP39" s="15">
        <v>361.62468715656667</v>
      </c>
      <c r="DQ39" s="15">
        <v>56.052945067412566</v>
      </c>
      <c r="DR39" s="15">
        <v>394.80441712744187</v>
      </c>
      <c r="DS39" s="15">
        <v>-373.861862822597</v>
      </c>
      <c r="DT39" s="15">
        <v>278.96318395359498</v>
      </c>
      <c r="DU39" s="15">
        <v>54.05426650489882</v>
      </c>
      <c r="DV39" s="15">
        <v>941.71692914215089</v>
      </c>
      <c r="DW39" s="15">
        <f t="shared" si="8"/>
        <v>2270.9019189119667</v>
      </c>
      <c r="DX39" s="16"/>
      <c r="DY39" s="15">
        <v>-203.82307584485943</v>
      </c>
      <c r="DZ39" s="15">
        <v>367.51556615117829</v>
      </c>
      <c r="EA39" s="15">
        <v>-182.50737393311945</v>
      </c>
      <c r="EB39" s="15">
        <v>463.65057641317338</v>
      </c>
      <c r="EC39" s="15">
        <v>-296.02230124105904</v>
      </c>
      <c r="ED39" s="15">
        <v>232.08653323192215</v>
      </c>
      <c r="EE39" s="15">
        <v>25.515439497944612</v>
      </c>
      <c r="EF39" s="15">
        <v>106.42382948635257</v>
      </c>
      <c r="EG39" s="15">
        <v>-111.09586040221888</v>
      </c>
      <c r="EH39" s="15">
        <v>-154.26008012056695</v>
      </c>
      <c r="EI39" s="15">
        <v>88.491089794155286</v>
      </c>
      <c r="EJ39" s="15">
        <v>-231.49595130110484</v>
      </c>
      <c r="EK39" s="15">
        <f t="shared" si="9"/>
        <v>104.47839173179764</v>
      </c>
      <c r="EL39" s="16"/>
      <c r="EM39" s="15">
        <v>-76.311389720655029</v>
      </c>
      <c r="EN39" s="15">
        <v>755.74468254193346</v>
      </c>
      <c r="EO39" s="15">
        <v>-266.74652322030647</v>
      </c>
      <c r="EP39" s="15">
        <v>179.94327747173253</v>
      </c>
      <c r="EQ39" s="15"/>
      <c r="ER39" s="15"/>
      <c r="ES39" s="15"/>
      <c r="ET39" s="15"/>
      <c r="EU39" s="15"/>
      <c r="EV39" s="15"/>
      <c r="EW39" s="15"/>
      <c r="EX39" s="15"/>
      <c r="EY39" s="15">
        <f t="shared" si="10"/>
        <v>592.63004707270443</v>
      </c>
      <c r="EZ39" s="16"/>
      <c r="FA39" s="708"/>
    </row>
    <row r="40" spans="2:157" x14ac:dyDescent="0.25">
      <c r="B40" s="692" t="s">
        <v>204</v>
      </c>
      <c r="C40" s="15">
        <v>-819.62940282579825</v>
      </c>
      <c r="D40" s="15">
        <v>579.58315508514579</v>
      </c>
      <c r="E40" s="15">
        <v>301.45358448849782</v>
      </c>
      <c r="F40" s="15">
        <v>145.22292216980395</v>
      </c>
      <c r="G40" s="15">
        <v>55.396298834552965</v>
      </c>
      <c r="H40" s="15">
        <v>5.7636540361252173</v>
      </c>
      <c r="I40" s="15">
        <v>68.740494911168298</v>
      </c>
      <c r="J40" s="15">
        <v>315.06227747687217</v>
      </c>
      <c r="K40" s="15">
        <v>-25.40551491503868</v>
      </c>
      <c r="L40" s="15">
        <v>350.98228309610749</v>
      </c>
      <c r="M40" s="15">
        <v>121.93215068721815</v>
      </c>
      <c r="N40" s="15">
        <v>-524.24739171323972</v>
      </c>
      <c r="O40" s="15">
        <f t="shared" si="0"/>
        <v>574.85451133141532</v>
      </c>
      <c r="P40" s="16"/>
      <c r="Q40" s="15">
        <v>203.32023980927511</v>
      </c>
      <c r="R40" s="15">
        <v>86.833453976281817</v>
      </c>
      <c r="S40" s="15">
        <v>-119.99597460667223</v>
      </c>
      <c r="T40" s="15">
        <v>189.25829563515435</v>
      </c>
      <c r="U40" s="15">
        <v>280.70873346963867</v>
      </c>
      <c r="V40" s="15">
        <v>-302.35254571152382</v>
      </c>
      <c r="W40" s="15">
        <v>410.15014158228797</v>
      </c>
      <c r="X40" s="15">
        <v>346.29359775859371</v>
      </c>
      <c r="Y40" s="15">
        <v>270.41991378782336</v>
      </c>
      <c r="Z40" s="15">
        <v>413.46472053780781</v>
      </c>
      <c r="AA40" s="15">
        <v>353.67694224031993</v>
      </c>
      <c r="AB40" s="15">
        <v>-612.87027790887214</v>
      </c>
      <c r="AC40" s="15">
        <f t="shared" si="1"/>
        <v>1518.9072405701145</v>
      </c>
      <c r="AD40" s="16"/>
      <c r="AE40" s="15">
        <v>-73.361555650735113</v>
      </c>
      <c r="AF40" s="15">
        <v>-724.03829661681766</v>
      </c>
      <c r="AG40" s="15">
        <v>-204.52670257050636</v>
      </c>
      <c r="AH40" s="15">
        <v>-254.42978317557103</v>
      </c>
      <c r="AI40" s="15">
        <v>199.99235033903449</v>
      </c>
      <c r="AJ40" s="15">
        <v>92.047309773398638</v>
      </c>
      <c r="AK40" s="15">
        <v>-632.12775573036686</v>
      </c>
      <c r="AL40" s="15">
        <v>55.713246032392306</v>
      </c>
      <c r="AM40" s="15">
        <v>-8.5036492300440045</v>
      </c>
      <c r="AN40" s="15">
        <v>139.73602186102585</v>
      </c>
      <c r="AO40" s="15">
        <v>704.62622358560225</v>
      </c>
      <c r="AP40" s="15">
        <v>870.16445494242339</v>
      </c>
      <c r="AQ40" s="15">
        <f t="shared" si="2"/>
        <v>165.2918635598362</v>
      </c>
      <c r="AR40" s="16"/>
      <c r="AS40" s="15">
        <v>125.53600865943895</v>
      </c>
      <c r="AT40" s="15">
        <v>-803.08747182321144</v>
      </c>
      <c r="AU40" s="15">
        <v>655.04519351216663</v>
      </c>
      <c r="AV40" s="15">
        <v>-180.44161903985616</v>
      </c>
      <c r="AW40" s="15">
        <v>16.857477800996605</v>
      </c>
      <c r="AX40" s="15">
        <v>268.62083407728755</v>
      </c>
      <c r="AY40" s="15">
        <v>37.978493897125077</v>
      </c>
      <c r="AZ40" s="15">
        <v>3.8599209785346602</v>
      </c>
      <c r="BA40" s="15">
        <v>-81.06717453985766</v>
      </c>
      <c r="BB40" s="15">
        <v>-143.69196741836765</v>
      </c>
      <c r="BC40" s="15">
        <v>443.69274383999243</v>
      </c>
      <c r="BD40" s="15">
        <v>151.06897653496003</v>
      </c>
      <c r="BE40" s="15">
        <f t="shared" si="3"/>
        <v>494.37141647920902</v>
      </c>
      <c r="BF40" s="16"/>
      <c r="BG40" s="15">
        <v>813.59461251860489</v>
      </c>
      <c r="BH40" s="15">
        <v>53.48487191346851</v>
      </c>
      <c r="BI40" s="15">
        <v>-81.186002915505014</v>
      </c>
      <c r="BJ40" s="15">
        <v>150.0728094215101</v>
      </c>
      <c r="BK40" s="15">
        <v>-1066.4365739230946</v>
      </c>
      <c r="BL40" s="15">
        <v>1036.9477154105086</v>
      </c>
      <c r="BM40" s="15">
        <v>-412.31567499099276</v>
      </c>
      <c r="BN40" s="15">
        <v>43.746323235573925</v>
      </c>
      <c r="BO40" s="15">
        <v>-245.79365607259354</v>
      </c>
      <c r="BP40" s="15">
        <v>245.93419152517845</v>
      </c>
      <c r="BQ40" s="15">
        <v>-48.308964395052953</v>
      </c>
      <c r="BR40" s="15">
        <v>-625.4000473690603</v>
      </c>
      <c r="BS40" s="15">
        <f t="shared" si="4"/>
        <v>-135.66039564145456</v>
      </c>
      <c r="BT40" s="16"/>
      <c r="BU40" s="15">
        <v>466.49537974827467</v>
      </c>
      <c r="BV40" s="15">
        <v>276.50954360487185</v>
      </c>
      <c r="BW40" s="15">
        <v>71.757423601269238</v>
      </c>
      <c r="BX40" s="15">
        <v>-23.069575847332317</v>
      </c>
      <c r="BY40" s="15">
        <v>-145.34465170447703</v>
      </c>
      <c r="BZ40" s="15">
        <v>-51.487268144640723</v>
      </c>
      <c r="CA40" s="15">
        <v>-89.211495726896374</v>
      </c>
      <c r="CB40" s="15">
        <v>-131.46501729291839</v>
      </c>
      <c r="CC40" s="15">
        <v>-346.69287932958753</v>
      </c>
      <c r="CD40" s="15">
        <v>292.31868937173522</v>
      </c>
      <c r="CE40" s="15">
        <v>-621.84641446269393</v>
      </c>
      <c r="CF40" s="15">
        <v>729.1589962822045</v>
      </c>
      <c r="CG40" s="15">
        <f t="shared" si="5"/>
        <v>427.1227300998093</v>
      </c>
      <c r="CH40" s="16"/>
      <c r="CI40" s="15">
        <v>-4.0014137642209562</v>
      </c>
      <c r="CJ40" s="15">
        <v>-106.43421182863131</v>
      </c>
      <c r="CK40" s="15">
        <v>143.74006078706998</v>
      </c>
      <c r="CL40" s="15">
        <v>-91.848443236367984</v>
      </c>
      <c r="CM40" s="15">
        <v>483.48730700399051</v>
      </c>
      <c r="CN40" s="15">
        <v>-93.287235215430201</v>
      </c>
      <c r="CO40" s="15">
        <v>-72.547448535038257</v>
      </c>
      <c r="CP40" s="15">
        <v>109.75378557356549</v>
      </c>
      <c r="CQ40" s="15">
        <v>-187.9684396243299</v>
      </c>
      <c r="CR40" s="15">
        <v>-204.94135822110002</v>
      </c>
      <c r="CS40" s="15">
        <v>-119.11163840417214</v>
      </c>
      <c r="CT40" s="15">
        <v>122.62221082034466</v>
      </c>
      <c r="CU40" s="15">
        <f t="shared" si="6"/>
        <v>-20.53682464432012</v>
      </c>
      <c r="CV40" s="16"/>
      <c r="CW40" s="15">
        <v>158.44687803528052</v>
      </c>
      <c r="CX40" s="15">
        <v>-226.76901000015937</v>
      </c>
      <c r="CY40" s="15">
        <v>-434.52796671448027</v>
      </c>
      <c r="CZ40" s="15">
        <v>231.84588723647101</v>
      </c>
      <c r="DA40" s="15">
        <v>23.895672868504562</v>
      </c>
      <c r="DB40" s="15">
        <v>-13.835439861948089</v>
      </c>
      <c r="DC40" s="15">
        <v>50.727347742700658</v>
      </c>
      <c r="DD40" s="15">
        <v>83.677059249496097</v>
      </c>
      <c r="DE40" s="15">
        <v>65.782366172770566</v>
      </c>
      <c r="DF40" s="15">
        <v>-0.98559807581341374</v>
      </c>
      <c r="DG40" s="15">
        <v>-153.13479685206676</v>
      </c>
      <c r="DH40" s="15">
        <v>332.09903133981834</v>
      </c>
      <c r="DI40" s="15">
        <f t="shared" si="7"/>
        <v>117.22143114057386</v>
      </c>
      <c r="DJ40" s="16"/>
      <c r="DK40" s="15">
        <v>-95.143558168721484</v>
      </c>
      <c r="DL40" s="15">
        <v>-299.58226698392627</v>
      </c>
      <c r="DM40" s="15">
        <v>254.74047560293229</v>
      </c>
      <c r="DN40" s="15">
        <v>-233.30707102948224</v>
      </c>
      <c r="DO40" s="15">
        <v>31.06415923198324</v>
      </c>
      <c r="DP40" s="15">
        <v>295.08772330779925</v>
      </c>
      <c r="DQ40" s="15">
        <v>24.863822250762951</v>
      </c>
      <c r="DR40" s="15">
        <v>62.04713593063957</v>
      </c>
      <c r="DS40" s="15">
        <v>150.23750045090378</v>
      </c>
      <c r="DT40" s="15">
        <v>94.56694595859534</v>
      </c>
      <c r="DU40" s="15">
        <v>-55.88806090030252</v>
      </c>
      <c r="DV40" s="15">
        <v>477.02988937672649</v>
      </c>
      <c r="DW40" s="15">
        <f t="shared" si="8"/>
        <v>705.71669502791042</v>
      </c>
      <c r="DX40" s="16"/>
      <c r="DY40" s="15">
        <v>7.0990100734775297</v>
      </c>
      <c r="DZ40" s="15">
        <v>55.638515199513222</v>
      </c>
      <c r="EA40" s="15">
        <v>-357.98622860978901</v>
      </c>
      <c r="EB40" s="15">
        <v>179.2626246565074</v>
      </c>
      <c r="EC40" s="15">
        <v>-8.0217405977269323</v>
      </c>
      <c r="ED40" s="15">
        <v>-36.096791554743959</v>
      </c>
      <c r="EE40" s="15">
        <v>-119.92207925872478</v>
      </c>
      <c r="EF40" s="15">
        <v>-53.937251430312728</v>
      </c>
      <c r="EG40" s="15">
        <v>27.151937541113654</v>
      </c>
      <c r="EH40" s="15">
        <v>-138.13859177056429</v>
      </c>
      <c r="EI40" s="15">
        <v>-23.75426309518059</v>
      </c>
      <c r="EJ40" s="15">
        <v>86.859979042228588</v>
      </c>
      <c r="EK40" s="15">
        <f t="shared" si="9"/>
        <v>-381.84487980420192</v>
      </c>
      <c r="EL40" s="16"/>
      <c r="EM40" s="15">
        <v>-46.193033497322745</v>
      </c>
      <c r="EN40" s="15">
        <v>-27.728201424733243</v>
      </c>
      <c r="EO40" s="15">
        <v>-205.98804699197319</v>
      </c>
      <c r="EP40" s="15">
        <v>108.75908247006521</v>
      </c>
      <c r="EQ40" s="15"/>
      <c r="ER40" s="15"/>
      <c r="ES40" s="15"/>
      <c r="ET40" s="15"/>
      <c r="EU40" s="15"/>
      <c r="EV40" s="15"/>
      <c r="EW40" s="15"/>
      <c r="EX40" s="15"/>
      <c r="EY40" s="15">
        <f t="shared" si="10"/>
        <v>-171.15019944396397</v>
      </c>
      <c r="EZ40" s="16"/>
      <c r="FA40" s="708"/>
    </row>
    <row r="41" spans="2:157" x14ac:dyDescent="0.25">
      <c r="B41" s="692" t="s">
        <v>741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/>
      <c r="ER41" s="15"/>
      <c r="ES41" s="15"/>
      <c r="ET41" s="15"/>
      <c r="EU41" s="15"/>
      <c r="EV41" s="15"/>
      <c r="EW41" s="15"/>
      <c r="EX41" s="15"/>
      <c r="EY41" s="15">
        <f t="shared" si="10"/>
        <v>241.39350719999993</v>
      </c>
      <c r="EZ41" s="16"/>
      <c r="FA41" s="708"/>
    </row>
    <row r="42" spans="2:157" x14ac:dyDescent="0.25">
      <c r="B42" s="692" t="s">
        <v>737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/>
      <c r="ER42" s="15"/>
      <c r="ES42" s="15"/>
      <c r="ET42" s="15"/>
      <c r="EU42" s="15"/>
      <c r="EV42" s="15"/>
      <c r="EW42" s="15"/>
      <c r="EX42" s="15"/>
      <c r="EY42" s="15">
        <f t="shared" si="10"/>
        <v>-76.671369999999968</v>
      </c>
      <c r="EZ42" s="16"/>
      <c r="FA42" s="708"/>
    </row>
    <row r="43" spans="2:157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708"/>
    </row>
    <row r="44" spans="2:157" ht="15.75" x14ac:dyDescent="0.25">
      <c r="B44" s="693" t="s">
        <v>742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/>
      <c r="ER44" s="24"/>
      <c r="ES44" s="24"/>
      <c r="ET44" s="24"/>
      <c r="EU44" s="24"/>
      <c r="EV44" s="24"/>
      <c r="EW44" s="24"/>
      <c r="EX44" s="24"/>
      <c r="EY44" s="24">
        <f t="shared" si="10"/>
        <v>168.00008337000008</v>
      </c>
      <c r="EZ44" s="685"/>
    </row>
    <row r="45" spans="2:157" x14ac:dyDescent="0.25">
      <c r="B45" s="114" t="s">
        <v>682</v>
      </c>
    </row>
    <row r="46" spans="2:157" x14ac:dyDescent="0.25">
      <c r="B46" s="114" t="s">
        <v>736</v>
      </c>
      <c r="EM46" s="708"/>
    </row>
    <row r="47" spans="2:157" x14ac:dyDescent="0.25">
      <c r="B47" s="114" t="s">
        <v>743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ignoredErrors>
    <ignoredError sqref="C47:EZ110 C21:EP46 EY21:EZ46 FB47:FF110 FB21:FF46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L45"/>
  <sheetViews>
    <sheetView zoomScaleNormal="100" workbookViewId="0">
      <pane xSplit="2" ySplit="6" topLeftCell="EM19" activePane="bottomRight" state="frozen"/>
      <selection activeCell="B43" sqref="B43"/>
      <selection pane="topRight" activeCell="B43" sqref="B43"/>
      <selection pane="bottomLeft" activeCell="B43" sqref="B43"/>
      <selection pane="bottomRight" activeCell="EM47" sqref="EM4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6" width="10.140625" style="9" customWidth="1"/>
    <col min="147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86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5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214.07291704590966</v>
      </c>
      <c r="EN7" s="542">
        <v>203.60526461509062</v>
      </c>
      <c r="EO7" s="542">
        <v>-214.73656271390928</v>
      </c>
      <c r="EP7" s="542">
        <v>-60.548884714909263</v>
      </c>
      <c r="EQ7" s="542"/>
      <c r="ER7" s="542"/>
      <c r="ES7" s="542"/>
      <c r="ET7" s="542"/>
      <c r="EU7" s="542"/>
      <c r="EV7" s="542"/>
      <c r="EW7" s="542"/>
      <c r="EX7" s="542"/>
      <c r="EY7" s="542">
        <f t="shared" ref="EY7:EY43" si="10">+SUM(EM7:EX7)</f>
        <v>-285.75309985963759</v>
      </c>
      <c r="EZ7" s="573"/>
      <c r="FA7" s="708"/>
    </row>
    <row r="8" spans="2:157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305439500000007</v>
      </c>
      <c r="G8" s="521">
        <f t="shared" si="11"/>
        <v>0.52631578999999995</v>
      </c>
      <c r="H8" s="521">
        <f t="shared" si="11"/>
        <v>2.6123017000000002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6724170600000008</v>
      </c>
      <c r="M8" s="521">
        <f t="shared" si="11"/>
        <v>1.5184742199999999</v>
      </c>
      <c r="N8" s="521">
        <f t="shared" si="11"/>
        <v>2.6123017000000002</v>
      </c>
      <c r="O8" s="521">
        <f t="shared" si="0"/>
        <v>25.927790560000002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6998275400000011</v>
      </c>
      <c r="U8" s="521">
        <f t="shared" si="12"/>
        <v>0.52631578999999995</v>
      </c>
      <c r="V8" s="521">
        <f t="shared" si="12"/>
        <v>4.2953593599999991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362412700000016</v>
      </c>
      <c r="AA8" s="521">
        <f t="shared" si="12"/>
        <v>0.52631578999999995</v>
      </c>
      <c r="AB8" s="521">
        <f t="shared" si="12"/>
        <v>4.35120839</v>
      </c>
      <c r="AC8" s="521">
        <f t="shared" si="1"/>
        <v>29.715011209999997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7739240700000014</v>
      </c>
      <c r="AI8" s="521">
        <f t="shared" si="13"/>
        <v>0.52631578999999995</v>
      </c>
      <c r="AJ8" s="521">
        <f t="shared" si="13"/>
        <v>57.01271497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128858800000005</v>
      </c>
      <c r="AO8" s="521">
        <f t="shared" si="13"/>
        <v>0.52631578999999995</v>
      </c>
      <c r="AP8" s="521">
        <f t="shared" si="13"/>
        <v>57.012714970000005</v>
      </c>
      <c r="AQ8" s="521">
        <f t="shared" si="2"/>
        <v>240.74644637000006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8531710400000012</v>
      </c>
      <c r="AW8" s="521">
        <f t="shared" si="14"/>
        <v>68.626081790000043</v>
      </c>
      <c r="AX8" s="521">
        <f t="shared" si="14"/>
        <v>57.012714970000005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17381449999909</v>
      </c>
      <c r="BC8" s="521">
        <f t="shared" si="14"/>
        <v>41.526315789999998</v>
      </c>
      <c r="BD8" s="521">
        <f t="shared" si="14"/>
        <v>79.63596304000005</v>
      </c>
      <c r="BE8" s="521">
        <f t="shared" si="3"/>
        <v>1253.1729837100002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379297700000011</v>
      </c>
      <c r="BK8" s="521">
        <f t="shared" si="15"/>
        <v>48.057991539999975</v>
      </c>
      <c r="BL8" s="521">
        <f t="shared" si="15"/>
        <v>71.571077220000078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1.206241319999993</v>
      </c>
      <c r="BQ8" s="521">
        <f t="shared" si="15"/>
        <v>41.546886690000001</v>
      </c>
      <c r="BR8" s="521">
        <f t="shared" si="15"/>
        <v>64.161407739999916</v>
      </c>
      <c r="BS8" s="521">
        <f t="shared" si="4"/>
        <v>481.85628815000001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7.976325690000053</v>
      </c>
      <c r="BY8" s="521">
        <f t="shared" si="16"/>
        <v>89.206619809999935</v>
      </c>
      <c r="BZ8" s="521">
        <f t="shared" si="16"/>
        <v>93.018887990000067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10569329999987</v>
      </c>
      <c r="CE8" s="521">
        <f t="shared" si="16"/>
        <v>89.620230579999927</v>
      </c>
      <c r="CF8" s="521">
        <f t="shared" si="16"/>
        <v>94.681395070000022</v>
      </c>
      <c r="CG8" s="521">
        <f t="shared" si="5"/>
        <v>826.23161051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364894030000002</v>
      </c>
      <c r="CM8" s="521">
        <f t="shared" si="17"/>
        <v>87.521366629999918</v>
      </c>
      <c r="CN8" s="521">
        <f t="shared" si="17"/>
        <v>92.000347470000079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41321410000054</v>
      </c>
      <c r="CS8" s="521">
        <f t="shared" si="17"/>
        <v>86.686490009999986</v>
      </c>
      <c r="CT8" s="521">
        <f t="shared" si="17"/>
        <v>73.903215930000016</v>
      </c>
      <c r="CU8" s="521">
        <f t="shared" si="6"/>
        <v>850.63265797999998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385518100000013</v>
      </c>
      <c r="DA8" s="521">
        <f t="shared" si="18"/>
        <v>58.389408160000002</v>
      </c>
      <c r="DB8" s="521">
        <f t="shared" si="18"/>
        <v>12.89552808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127124899999899</v>
      </c>
      <c r="DG8" s="521">
        <f t="shared" si="18"/>
        <v>61.874667939999981</v>
      </c>
      <c r="DH8" s="521">
        <f t="shared" si="18"/>
        <v>12.871626560000109</v>
      </c>
      <c r="DI8" s="521">
        <f t="shared" si="7"/>
        <v>473.75088163999999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554106800000046</v>
      </c>
      <c r="DO8" s="521">
        <f t="shared" si="19"/>
        <v>27.158913079999969</v>
      </c>
      <c r="DP8" s="521">
        <f t="shared" si="19"/>
        <v>14.91823899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6.98154143999999</v>
      </c>
      <c r="DU8" s="521">
        <f t="shared" si="19"/>
        <v>17.989148310000058</v>
      </c>
      <c r="DV8" s="521">
        <f t="shared" si="19"/>
        <v>15.677404349999975</v>
      </c>
      <c r="DW8" s="521">
        <f t="shared" si="8"/>
        <v>337.02857112999999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31180809999978</v>
      </c>
      <c r="EC8" s="521">
        <f t="shared" si="20"/>
        <v>10.10085192999999</v>
      </c>
      <c r="ED8" s="521">
        <f t="shared" si="20"/>
        <v>10.705742205999998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5677792900000735</v>
      </c>
      <c r="EI8" s="521">
        <f t="shared" si="20"/>
        <v>12.878668259999948</v>
      </c>
      <c r="EJ8" s="521">
        <f t="shared" si="20"/>
        <v>22.292192100000015</v>
      </c>
      <c r="EK8" s="521">
        <f t="shared" si="9"/>
        <v>120.903206426</v>
      </c>
      <c r="EL8" s="684"/>
      <c r="EM8" s="521">
        <f>+EM9</f>
        <v>7.5595771799999625</v>
      </c>
      <c r="EN8" s="521">
        <f t="shared" ref="EN8:EP8" si="21">+EN9</f>
        <v>6.1328697999999919</v>
      </c>
      <c r="EO8" s="521">
        <f t="shared" si="21"/>
        <v>6.9870373800000394</v>
      </c>
      <c r="EP8" s="521">
        <f t="shared" si="21"/>
        <v>7.2972078299999747</v>
      </c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27.976692189999966</v>
      </c>
      <c r="EZ8" s="684"/>
      <c r="FA8" s="708"/>
    </row>
    <row r="9" spans="2:157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305439500000007</v>
      </c>
      <c r="G9" s="518">
        <f t="shared" si="22"/>
        <v>0.52631578999999995</v>
      </c>
      <c r="H9" s="518">
        <f t="shared" si="22"/>
        <v>2.6123017000000002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6724170600000008</v>
      </c>
      <c r="M9" s="518">
        <f t="shared" si="22"/>
        <v>1.5184742199999999</v>
      </c>
      <c r="N9" s="518">
        <f t="shared" si="22"/>
        <v>2.6123017000000002</v>
      </c>
      <c r="O9" s="518">
        <f t="shared" si="0"/>
        <v>25.927790560000002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6998275400000011</v>
      </c>
      <c r="U9" s="518">
        <f t="shared" si="23"/>
        <v>0.52631578999999995</v>
      </c>
      <c r="V9" s="518">
        <f t="shared" si="23"/>
        <v>4.2953593599999991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362412700000016</v>
      </c>
      <c r="AA9" s="518">
        <f t="shared" si="23"/>
        <v>0.52631578999999995</v>
      </c>
      <c r="AB9" s="518">
        <f t="shared" si="23"/>
        <v>4.35120839</v>
      </c>
      <c r="AC9" s="518">
        <f t="shared" si="1"/>
        <v>29.715011209999997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7739240700000014</v>
      </c>
      <c r="AI9" s="518">
        <f t="shared" si="25"/>
        <v>0.52631578999999995</v>
      </c>
      <c r="AJ9" s="518">
        <f t="shared" si="25"/>
        <v>57.01271497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128858800000005</v>
      </c>
      <c r="AO9" s="518">
        <f t="shared" si="25"/>
        <v>0.52631578999999995</v>
      </c>
      <c r="AP9" s="518">
        <f t="shared" si="25"/>
        <v>57.012714970000005</v>
      </c>
      <c r="AQ9" s="518">
        <f t="shared" si="2"/>
        <v>240.74644637000006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8531710400000012</v>
      </c>
      <c r="AW9" s="518">
        <f t="shared" si="26"/>
        <v>68.626081790000043</v>
      </c>
      <c r="AX9" s="518">
        <f t="shared" si="26"/>
        <v>57.012714970000005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17381449999909</v>
      </c>
      <c r="BC9" s="518">
        <f t="shared" si="26"/>
        <v>41.526315789999998</v>
      </c>
      <c r="BD9" s="518">
        <f t="shared" si="26"/>
        <v>79.63596304000005</v>
      </c>
      <c r="BE9" s="518">
        <f t="shared" si="3"/>
        <v>1253.1729837100002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379297700000011</v>
      </c>
      <c r="BK9" s="518">
        <f t="shared" si="27"/>
        <v>48.057991539999975</v>
      </c>
      <c r="BL9" s="518">
        <f t="shared" si="27"/>
        <v>71.571077220000078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1.206241319999993</v>
      </c>
      <c r="BQ9" s="518">
        <f t="shared" si="27"/>
        <v>41.546886690000001</v>
      </c>
      <c r="BR9" s="518">
        <f t="shared" si="27"/>
        <v>64.161407739999916</v>
      </c>
      <c r="BS9" s="518">
        <f t="shared" si="4"/>
        <v>481.85628815000001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7.976325690000053</v>
      </c>
      <c r="BY9" s="518">
        <f t="shared" si="28"/>
        <v>89.206619809999935</v>
      </c>
      <c r="BZ9" s="518">
        <f t="shared" si="28"/>
        <v>93.018887990000067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10569329999987</v>
      </c>
      <c r="CE9" s="518">
        <f t="shared" si="28"/>
        <v>89.620230579999927</v>
      </c>
      <c r="CF9" s="518">
        <f t="shared" si="28"/>
        <v>94.681395070000022</v>
      </c>
      <c r="CG9" s="518">
        <f t="shared" si="5"/>
        <v>826.23161051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364894030000002</v>
      </c>
      <c r="CM9" s="518">
        <f t="shared" si="29"/>
        <v>87.521366629999918</v>
      </c>
      <c r="CN9" s="518">
        <f t="shared" si="29"/>
        <v>92.000347470000079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41321410000054</v>
      </c>
      <c r="CS9" s="518">
        <f t="shared" si="29"/>
        <v>86.686490009999986</v>
      </c>
      <c r="CT9" s="518">
        <f t="shared" si="29"/>
        <v>73.903215930000016</v>
      </c>
      <c r="CU9" s="518">
        <f t="shared" si="6"/>
        <v>850.63265797999998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385518100000013</v>
      </c>
      <c r="DA9" s="518">
        <f t="shared" si="30"/>
        <v>58.389408160000002</v>
      </c>
      <c r="DB9" s="518">
        <f t="shared" si="30"/>
        <v>12.89552808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127124899999899</v>
      </c>
      <c r="DG9" s="518">
        <f t="shared" si="30"/>
        <v>61.874667939999981</v>
      </c>
      <c r="DH9" s="518">
        <f t="shared" si="30"/>
        <v>12.871626560000109</v>
      </c>
      <c r="DI9" s="518">
        <f t="shared" si="7"/>
        <v>473.75088163999999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554106800000046</v>
      </c>
      <c r="DO9" s="518">
        <f t="shared" si="31"/>
        <v>27.158913079999969</v>
      </c>
      <c r="DP9" s="518">
        <f t="shared" si="31"/>
        <v>14.91823899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6.98154143999999</v>
      </c>
      <c r="DU9" s="518">
        <f t="shared" si="31"/>
        <v>17.989148310000058</v>
      </c>
      <c r="DV9" s="518">
        <f t="shared" si="31"/>
        <v>15.677404349999975</v>
      </c>
      <c r="DW9" s="518">
        <f t="shared" si="8"/>
        <v>337.02857112999999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31180809999978</v>
      </c>
      <c r="EC9" s="518">
        <f t="shared" si="32"/>
        <v>10.10085192999999</v>
      </c>
      <c r="ED9" s="518">
        <f t="shared" si="32"/>
        <v>10.705742205999998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5677792900000735</v>
      </c>
      <c r="EI9" s="518">
        <f t="shared" si="32"/>
        <v>12.878668259999948</v>
      </c>
      <c r="EJ9" s="518">
        <f t="shared" si="32"/>
        <v>22.292192100000015</v>
      </c>
      <c r="EK9" s="518">
        <f t="shared" si="9"/>
        <v>120.903206426</v>
      </c>
      <c r="EL9" s="519"/>
      <c r="EM9" s="518">
        <f>+SUM(EM10:EM16)</f>
        <v>7.5595771799999625</v>
      </c>
      <c r="EN9" s="518">
        <f t="shared" ref="EN9:EP9" si="33">+SUM(EN10:EN16)</f>
        <v>6.1328697999999919</v>
      </c>
      <c r="EO9" s="518">
        <f t="shared" si="33"/>
        <v>6.9870373800000394</v>
      </c>
      <c r="EP9" s="518">
        <f t="shared" si="33"/>
        <v>7.2972078299999747</v>
      </c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27.976692189999966</v>
      </c>
      <c r="EZ9" s="519"/>
      <c r="FA9" s="708"/>
    </row>
    <row r="10" spans="2:157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6584723600000011</v>
      </c>
      <c r="G10" s="518">
        <v>0.52631578999999995</v>
      </c>
      <c r="H10" s="518">
        <v>2.6123017000000002</v>
      </c>
      <c r="I10" s="518">
        <v>0</v>
      </c>
      <c r="J10" s="518">
        <v>0</v>
      </c>
      <c r="K10" s="518">
        <v>2.4670392099999998</v>
      </c>
      <c r="L10" s="518">
        <v>4.6584723600000011</v>
      </c>
      <c r="M10" s="518">
        <v>0.52631578999999995</v>
      </c>
      <c r="N10" s="518">
        <v>2.6123017000000002</v>
      </c>
      <c r="O10" s="518">
        <f t="shared" si="0"/>
        <v>20.528258130000001</v>
      </c>
      <c r="P10" s="519"/>
      <c r="Q10" s="518">
        <v>0</v>
      </c>
      <c r="R10" s="518">
        <v>0</v>
      </c>
      <c r="S10" s="518">
        <v>2.4670392099999998</v>
      </c>
      <c r="T10" s="518">
        <v>4.6584723600000011</v>
      </c>
      <c r="U10" s="518">
        <v>0.52631578999999995</v>
      </c>
      <c r="V10" s="518">
        <v>4.2953593599999991</v>
      </c>
      <c r="W10" s="518">
        <v>0</v>
      </c>
      <c r="X10" s="518">
        <v>0</v>
      </c>
      <c r="Y10" s="518">
        <v>2.4670392099999998</v>
      </c>
      <c r="Z10" s="518">
        <v>4.6584723600000011</v>
      </c>
      <c r="AA10" s="518">
        <v>0.52631578999999995</v>
      </c>
      <c r="AB10" s="518">
        <v>4.35120839</v>
      </c>
      <c r="AC10" s="518">
        <f t="shared" si="1"/>
        <v>23.950222469999996</v>
      </c>
      <c r="AD10" s="519"/>
      <c r="AE10" s="518">
        <v>0</v>
      </c>
      <c r="AF10" s="518">
        <v>0</v>
      </c>
      <c r="AG10" s="518">
        <v>2.4670392099999998</v>
      </c>
      <c r="AH10" s="518">
        <v>4.6584723600000011</v>
      </c>
      <c r="AI10" s="518">
        <v>0.52631578999999995</v>
      </c>
      <c r="AJ10" s="518">
        <v>4.3811360199999996</v>
      </c>
      <c r="AK10" s="518">
        <v>0</v>
      </c>
      <c r="AL10" s="518">
        <v>0</v>
      </c>
      <c r="AM10" s="518">
        <v>2.4670392099999998</v>
      </c>
      <c r="AN10" s="518">
        <v>4.6584723600000011</v>
      </c>
      <c r="AO10" s="518">
        <v>0.52631578999999995</v>
      </c>
      <c r="AP10" s="518">
        <v>4.3811360199999996</v>
      </c>
      <c r="AQ10" s="518">
        <f t="shared" si="2"/>
        <v>24.065926759999996</v>
      </c>
      <c r="AR10" s="519"/>
      <c r="AS10" s="518">
        <v>0</v>
      </c>
      <c r="AT10" s="518">
        <v>0</v>
      </c>
      <c r="AU10" s="518">
        <v>2.4670392200000002</v>
      </c>
      <c r="AV10" s="518">
        <v>4.6584723600000011</v>
      </c>
      <c r="AW10" s="518">
        <v>0.52631578999999995</v>
      </c>
      <c r="AX10" s="518">
        <v>4.3811360199999996</v>
      </c>
      <c r="AY10" s="518">
        <v>0</v>
      </c>
      <c r="AZ10" s="518">
        <v>0</v>
      </c>
      <c r="BA10" s="518">
        <v>0.43286002000000001</v>
      </c>
      <c r="BB10" s="518">
        <v>4.6584723600000011</v>
      </c>
      <c r="BC10" s="518">
        <v>0.52631578999999995</v>
      </c>
      <c r="BD10" s="518">
        <v>4.3811360199999996</v>
      </c>
      <c r="BE10" s="518">
        <f t="shared" si="3"/>
        <v>22.031747580000001</v>
      </c>
      <c r="BF10" s="519"/>
      <c r="BG10" s="518">
        <v>0</v>
      </c>
      <c r="BH10" s="518">
        <v>0</v>
      </c>
      <c r="BI10" s="518">
        <v>0.43286002000000001</v>
      </c>
      <c r="BJ10" s="518">
        <v>4.6584723600000011</v>
      </c>
      <c r="BK10" s="518">
        <v>0.52631578999999995</v>
      </c>
      <c r="BL10" s="518">
        <v>4.3811360199999996</v>
      </c>
      <c r="BM10" s="518">
        <v>0</v>
      </c>
      <c r="BN10" s="518">
        <v>0</v>
      </c>
      <c r="BO10" s="518">
        <v>0.43286002000000001</v>
      </c>
      <c r="BP10" s="518">
        <v>4.6584723600000011</v>
      </c>
      <c r="BQ10" s="518">
        <v>0.52631578999999995</v>
      </c>
      <c r="BR10" s="518">
        <v>4.3811360199999996</v>
      </c>
      <c r="BS10" s="518">
        <f t="shared" si="4"/>
        <v>19.997568380000001</v>
      </c>
      <c r="BT10" s="519"/>
      <c r="BU10" s="518">
        <v>0</v>
      </c>
      <c r="BV10" s="518">
        <v>0</v>
      </c>
      <c r="BW10" s="518">
        <v>0.43286002000000001</v>
      </c>
      <c r="BX10" s="518">
        <v>4.6584723600000011</v>
      </c>
      <c r="BY10" s="518">
        <v>0.52631578999999995</v>
      </c>
      <c r="BZ10" s="518">
        <v>4.3811360199999996</v>
      </c>
      <c r="CA10" s="518">
        <v>0</v>
      </c>
      <c r="CB10" s="518">
        <v>0</v>
      </c>
      <c r="CC10" s="518">
        <v>0.43286002000000001</v>
      </c>
      <c r="CD10" s="518">
        <v>4.6584723600000011</v>
      </c>
      <c r="CE10" s="518">
        <v>0.52631578999999995</v>
      </c>
      <c r="CF10" s="518">
        <v>4.3811360199999996</v>
      </c>
      <c r="CG10" s="518">
        <f t="shared" si="5"/>
        <v>19.997568380000001</v>
      </c>
      <c r="CH10" s="519"/>
      <c r="CI10" s="518">
        <v>0</v>
      </c>
      <c r="CJ10" s="518">
        <v>0</v>
      </c>
      <c r="CK10" s="518">
        <v>0.43286002000000001</v>
      </c>
      <c r="CL10" s="518">
        <v>4.6584723600000011</v>
      </c>
      <c r="CM10" s="518">
        <v>0.52631578999999995</v>
      </c>
      <c r="CN10" s="518">
        <v>4.3811360199999996</v>
      </c>
      <c r="CO10" s="518">
        <v>0</v>
      </c>
      <c r="CP10" s="518">
        <v>0</v>
      </c>
      <c r="CQ10" s="518">
        <v>0.43286002000000001</v>
      </c>
      <c r="CR10" s="518">
        <v>4.6584722899999997</v>
      </c>
      <c r="CS10" s="518">
        <v>0.52631578999999995</v>
      </c>
      <c r="CT10" s="518">
        <v>4.3811360199999996</v>
      </c>
      <c r="CU10" s="518">
        <f t="shared" si="6"/>
        <v>19.997568309999998</v>
      </c>
      <c r="CV10" s="519"/>
      <c r="CW10" s="518">
        <v>0</v>
      </c>
      <c r="CX10" s="518">
        <v>0</v>
      </c>
      <c r="CY10" s="518">
        <v>0.43286002000000001</v>
      </c>
      <c r="CZ10" s="518">
        <v>0</v>
      </c>
      <c r="DA10" s="518">
        <v>0.52631578999999995</v>
      </c>
      <c r="DB10" s="518">
        <v>4.3811360199999996</v>
      </c>
      <c r="DC10" s="518">
        <v>0</v>
      </c>
      <c r="DD10" s="518">
        <v>0</v>
      </c>
      <c r="DE10" s="518">
        <v>0.43286002000000001</v>
      </c>
      <c r="DF10" s="518">
        <v>0</v>
      </c>
      <c r="DG10" s="518">
        <v>0.52631578999999995</v>
      </c>
      <c r="DH10" s="518">
        <v>4.3811360199999996</v>
      </c>
      <c r="DI10" s="518">
        <f t="shared" si="7"/>
        <v>10.680623659999998</v>
      </c>
      <c r="DJ10" s="519"/>
      <c r="DK10" s="518">
        <v>0</v>
      </c>
      <c r="DL10" s="518">
        <v>0</v>
      </c>
      <c r="DM10" s="518">
        <v>0.43286002000000001</v>
      </c>
      <c r="DN10" s="518">
        <v>0</v>
      </c>
      <c r="DO10" s="518">
        <v>0.52631578999999995</v>
      </c>
      <c r="DP10" s="518">
        <v>4.3811360199999996</v>
      </c>
      <c r="DQ10" s="518">
        <v>0</v>
      </c>
      <c r="DR10" s="518">
        <v>0</v>
      </c>
      <c r="DS10" s="518">
        <v>0.43286002000000001</v>
      </c>
      <c r="DT10" s="518">
        <v>0</v>
      </c>
      <c r="DU10" s="518">
        <v>0.52631577000000007</v>
      </c>
      <c r="DV10" s="518">
        <v>4.3811360199999996</v>
      </c>
      <c r="DW10" s="518">
        <f t="shared" si="8"/>
        <v>10.680623639999999</v>
      </c>
      <c r="DX10" s="519"/>
      <c r="DY10" s="518">
        <v>0</v>
      </c>
      <c r="DZ10" s="518">
        <v>0</v>
      </c>
      <c r="EA10" s="518">
        <v>0.43286002000000001</v>
      </c>
      <c r="EB10" s="518">
        <v>0</v>
      </c>
      <c r="EC10" s="518">
        <v>0</v>
      </c>
      <c r="ED10" s="518">
        <v>4.381136016000001</v>
      </c>
      <c r="EE10" s="518">
        <v>0</v>
      </c>
      <c r="EF10" s="518">
        <v>0</v>
      </c>
      <c r="EG10" s="518">
        <v>0.43286002000000001</v>
      </c>
      <c r="EH10" s="518">
        <v>0</v>
      </c>
      <c r="EI10" s="518">
        <v>0</v>
      </c>
      <c r="EJ10" s="518">
        <v>14.137233459999999</v>
      </c>
      <c r="EK10" s="518">
        <f t="shared" si="9"/>
        <v>19.384089516</v>
      </c>
      <c r="EL10" s="519"/>
      <c r="EM10" s="518">
        <v>0</v>
      </c>
      <c r="EN10" s="518">
        <v>0</v>
      </c>
      <c r="EO10" s="518">
        <v>0.43286002000000001</v>
      </c>
      <c r="EP10" s="518">
        <v>0</v>
      </c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0.43286002000000001</v>
      </c>
      <c r="EZ10" s="519"/>
      <c r="FA10" s="708"/>
    </row>
    <row r="11" spans="2:157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0</v>
      </c>
      <c r="EZ11" s="519"/>
      <c r="FA11" s="708"/>
    </row>
    <row r="12" spans="2:157" ht="15.75" x14ac:dyDescent="0.25">
      <c r="B12" s="695" t="s">
        <v>54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0.78333333000000005</v>
      </c>
      <c r="EZ12" s="519"/>
      <c r="FA12" s="708"/>
    </row>
    <row r="13" spans="2:157" ht="15.75" x14ac:dyDescent="0.25">
      <c r="B13" s="695" t="s">
        <v>699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0</v>
      </c>
      <c r="EZ13" s="519"/>
      <c r="FA13" s="708"/>
    </row>
    <row r="14" spans="2:157" ht="15.75" x14ac:dyDescent="0.25">
      <c r="B14" s="695" t="s">
        <v>685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26.760498839999968</v>
      </c>
      <c r="EZ15" s="519"/>
      <c r="FA15" s="708"/>
    </row>
    <row r="16" spans="2:157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/>
      <c r="ER16" s="518"/>
      <c r="ES16" s="518"/>
      <c r="ET16" s="518"/>
      <c r="EU16" s="518"/>
      <c r="EV16" s="518"/>
      <c r="EW16" s="518"/>
      <c r="EX16" s="518"/>
      <c r="EY16" s="518">
        <f t="shared" si="10"/>
        <v>0</v>
      </c>
      <c r="EZ16" s="519"/>
      <c r="FA16" s="708"/>
    </row>
    <row r="17" spans="2:157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671431030327824</v>
      </c>
      <c r="G17" s="542">
        <f t="shared" si="34"/>
        <v>-70.43407141577292</v>
      </c>
      <c r="H17" s="542">
        <f t="shared" si="34"/>
        <v>11.964027888789598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901882234598858</v>
      </c>
      <c r="M17" s="542">
        <f t="shared" si="34"/>
        <v>90.844006566903062</v>
      </c>
      <c r="N17" s="542">
        <f t="shared" si="34"/>
        <v>485.09246783485037</v>
      </c>
      <c r="O17" s="542">
        <f t="shared" si="0"/>
        <v>722.91050596993955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60018265458189</v>
      </c>
      <c r="U17" s="542">
        <f t="shared" si="35"/>
        <v>19.653705440189569</v>
      </c>
      <c r="V17" s="542">
        <f t="shared" si="35"/>
        <v>-214.84419318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25267703437731</v>
      </c>
      <c r="AA17" s="542">
        <f t="shared" si="35"/>
        <v>-185.39374066135872</v>
      </c>
      <c r="AB17" s="542">
        <f t="shared" si="35"/>
        <v>332.36469660979935</v>
      </c>
      <c r="AC17" s="542">
        <f t="shared" si="1"/>
        <v>-298.31553272178678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89287325285635</v>
      </c>
      <c r="AI17" s="542">
        <f t="shared" si="36"/>
        <v>56.374075183810177</v>
      </c>
      <c r="AJ17" s="542">
        <f t="shared" si="36"/>
        <v>14.99013714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83939446363479</v>
      </c>
      <c r="AO17" s="542">
        <f t="shared" si="36"/>
        <v>221.02384388946149</v>
      </c>
      <c r="AP17" s="542">
        <f t="shared" si="36"/>
        <v>481.41400998538558</v>
      </c>
      <c r="AQ17" s="542">
        <f t="shared" si="2"/>
        <v>1670.83536141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3990086522194</v>
      </c>
      <c r="AW17" s="542">
        <f t="shared" si="37"/>
        <v>235.02556146605889</v>
      </c>
      <c r="AX17" s="542">
        <f t="shared" si="37"/>
        <v>204.57065916890161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06102623263675</v>
      </c>
      <c r="BC17" s="542">
        <f t="shared" si="37"/>
        <v>115.52618639582452</v>
      </c>
      <c r="BD17" s="542">
        <f t="shared" si="37"/>
        <v>234.2870132729384</v>
      </c>
      <c r="BE17" s="542">
        <f t="shared" si="3"/>
        <v>2834.6070641052406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348081928420257</v>
      </c>
      <c r="BK17" s="542">
        <f t="shared" si="38"/>
        <v>67.920025488879432</v>
      </c>
      <c r="BL17" s="542">
        <f t="shared" si="38"/>
        <v>1.529794737275906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8.282172893824665</v>
      </c>
      <c r="BQ17" s="542">
        <f t="shared" si="38"/>
        <v>78.194741125009102</v>
      </c>
      <c r="BR17" s="542">
        <f t="shared" si="38"/>
        <v>-276.673494657307</v>
      </c>
      <c r="BS17" s="542">
        <f t="shared" si="4"/>
        <v>-28.465382191105618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98790653800737</v>
      </c>
      <c r="BY17" s="542">
        <f t="shared" si="39"/>
        <v>9.1495789821250213</v>
      </c>
      <c r="BZ17" s="542">
        <f t="shared" si="39"/>
        <v>1.985881253370749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0155959448299</v>
      </c>
      <c r="CE17" s="542">
        <f t="shared" si="39"/>
        <v>45.702281630072022</v>
      </c>
      <c r="CF17" s="542">
        <f t="shared" si="39"/>
        <v>282.2719420837052</v>
      </c>
      <c r="CG17" s="542">
        <f t="shared" si="5"/>
        <v>-90.304091355538617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886545915123165</v>
      </c>
      <c r="CM17" s="542">
        <f t="shared" si="40"/>
        <v>51.187940935956291</v>
      </c>
      <c r="CN17" s="542">
        <f t="shared" si="40"/>
        <v>42.230715610297537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362540629999998</v>
      </c>
      <c r="CS17" s="542">
        <f t="shared" si="40"/>
        <v>-11.569950278845866</v>
      </c>
      <c r="CT17" s="542">
        <f t="shared" si="40"/>
        <v>87.992408267532454</v>
      </c>
      <c r="CU17" s="542">
        <f t="shared" si="6"/>
        <v>307.99977740977408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80747220135385</v>
      </c>
      <c r="DA17" s="542">
        <f t="shared" si="41"/>
        <v>109.22869288589293</v>
      </c>
      <c r="DB17" s="542">
        <f t="shared" si="41"/>
        <v>174.36708913076399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451984625093246</v>
      </c>
      <c r="DG17" s="542">
        <f t="shared" si="41"/>
        <v>17.327910784640935</v>
      </c>
      <c r="DH17" s="542">
        <f t="shared" si="41"/>
        <v>25.364920266304367</v>
      </c>
      <c r="DI17" s="542">
        <f t="shared" si="7"/>
        <v>407.76723340470141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6051443999994</v>
      </c>
      <c r="DO17" s="542">
        <f t="shared" si="42"/>
        <v>-73.277824169999775</v>
      </c>
      <c r="DP17" s="542">
        <f t="shared" si="42"/>
        <v>30.349732160000034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714646579999695</v>
      </c>
      <c r="DU17" s="542">
        <f t="shared" si="42"/>
        <v>-44.666192699999343</v>
      </c>
      <c r="DV17" s="542">
        <f t="shared" si="42"/>
        <v>63.047031550000455</v>
      </c>
      <c r="DW17" s="542">
        <f t="shared" si="8"/>
        <v>-625.91681598999958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296885330000009</v>
      </c>
      <c r="EC17" s="542">
        <f t="shared" si="43"/>
        <v>-75.49195252000014</v>
      </c>
      <c r="ED17" s="542">
        <f t="shared" si="43"/>
        <v>99.862286206000221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65924606629663</v>
      </c>
      <c r="EI17" s="542">
        <f t="shared" si="43"/>
        <v>6.7872879862963131</v>
      </c>
      <c r="EJ17" s="542">
        <f t="shared" si="43"/>
        <v>330.68339891296301</v>
      </c>
      <c r="EK17" s="542">
        <f t="shared" si="9"/>
        <v>339.24214777414858</v>
      </c>
      <c r="EL17" s="573"/>
      <c r="EM17" s="542">
        <f>+EM8+EM7</f>
        <v>-206.5133398659097</v>
      </c>
      <c r="EN17" s="542">
        <f t="shared" ref="EN17:EP17" si="44">+EN8+EN7</f>
        <v>209.7381344150906</v>
      </c>
      <c r="EO17" s="542">
        <f t="shared" si="44"/>
        <v>-207.74952533390925</v>
      </c>
      <c r="EP17" s="542">
        <f t="shared" si="44"/>
        <v>-53.251676884909287</v>
      </c>
      <c r="EQ17" s="542"/>
      <c r="ER17" s="542"/>
      <c r="ES17" s="542"/>
      <c r="ET17" s="542"/>
      <c r="EU17" s="542"/>
      <c r="EV17" s="542"/>
      <c r="EW17" s="542"/>
      <c r="EX17" s="542"/>
      <c r="EY17" s="542">
        <f t="shared" si="10"/>
        <v>-257.77640766963765</v>
      </c>
      <c r="EZ17" s="573"/>
      <c r="FA17" s="708"/>
    </row>
    <row r="18" spans="2:157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0356403032779</v>
      </c>
      <c r="G18" s="542">
        <f t="shared" si="45"/>
        <v>-57.432141775772855</v>
      </c>
      <c r="H18" s="542">
        <f t="shared" si="45"/>
        <v>-14.169588111210434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09481759540116</v>
      </c>
      <c r="M18" s="542">
        <f t="shared" si="45"/>
        <v>57.493479566903133</v>
      </c>
      <c r="N18" s="542">
        <f t="shared" si="45"/>
        <v>281.84396383485023</v>
      </c>
      <c r="O18" s="542">
        <f t="shared" si="0"/>
        <v>705.56755148993943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55</v>
      </c>
      <c r="T18" s="542">
        <f t="shared" si="46"/>
        <v>-25.444576265458181</v>
      </c>
      <c r="U18" s="542">
        <f t="shared" si="46"/>
        <v>-43.112821559810378</v>
      </c>
      <c r="V18" s="542">
        <f t="shared" si="46"/>
        <v>-112.15079718605884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483205034377292</v>
      </c>
      <c r="AA18" s="542">
        <f t="shared" si="46"/>
        <v>-163.20971166135888</v>
      </c>
      <c r="AB18" s="542">
        <f t="shared" si="46"/>
        <v>130.86672360979929</v>
      </c>
      <c r="AC18" s="542">
        <f t="shared" si="1"/>
        <v>-335.21399772178717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85</v>
      </c>
      <c r="AH18" s="542">
        <f t="shared" si="47"/>
        <v>125.3076992528563</v>
      </c>
      <c r="AI18" s="542">
        <f t="shared" si="47"/>
        <v>112.5715281838102</v>
      </c>
      <c r="AJ18" s="542">
        <f t="shared" si="47"/>
        <v>-6.0696978525424568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18380946363476</v>
      </c>
      <c r="AO18" s="542">
        <f t="shared" si="47"/>
        <v>194.65830488946153</v>
      </c>
      <c r="AP18" s="542">
        <f t="shared" si="47"/>
        <v>504.82685598538558</v>
      </c>
      <c r="AQ18" s="542">
        <f t="shared" si="2"/>
        <v>1597.70958241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25136686522191</v>
      </c>
      <c r="AW18" s="542">
        <f t="shared" si="48"/>
        <v>173.63087946605893</v>
      </c>
      <c r="AX18" s="542">
        <f t="shared" si="48"/>
        <v>330.96128516890167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4199223263682</v>
      </c>
      <c r="BC18" s="542">
        <f t="shared" si="48"/>
        <v>240.10789139582448</v>
      </c>
      <c r="BD18" s="542">
        <f t="shared" si="48"/>
        <v>179.65206527293847</v>
      </c>
      <c r="BE18" s="542">
        <f t="shared" si="3"/>
        <v>2996.635560105241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18951792842034</v>
      </c>
      <c r="BK18" s="542">
        <f t="shared" si="49"/>
        <v>229.11759348887944</v>
      </c>
      <c r="BL18" s="542">
        <f t="shared" si="49"/>
        <v>17.009444737275892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5.51550889382469</v>
      </c>
      <c r="BQ18" s="542">
        <f t="shared" si="49"/>
        <v>98.716224125009205</v>
      </c>
      <c r="BR18" s="542">
        <f t="shared" si="49"/>
        <v>-667.29048465730716</v>
      </c>
      <c r="BS18" s="542">
        <f t="shared" si="4"/>
        <v>-132.91753319110558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6327465380087</v>
      </c>
      <c r="BY18" s="542">
        <f t="shared" si="50"/>
        <v>-127.14126601787513</v>
      </c>
      <c r="BZ18" s="542">
        <f t="shared" si="50"/>
        <v>-188.91115674662919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28253659448302</v>
      </c>
      <c r="CE18" s="542">
        <f t="shared" si="50"/>
        <v>-130.15648736992804</v>
      </c>
      <c r="CF18" s="542">
        <f t="shared" si="50"/>
        <v>219.52096608370522</v>
      </c>
      <c r="CG18" s="542">
        <f t="shared" si="5"/>
        <v>112.3442416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401981084876766</v>
      </c>
      <c r="CM18" s="542">
        <f t="shared" si="51"/>
        <v>137.85980993595632</v>
      </c>
      <c r="CN18" s="542">
        <f t="shared" si="51"/>
        <v>-46.879202389702463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8337436999977</v>
      </c>
      <c r="CS18" s="542">
        <f t="shared" si="51"/>
        <v>-22.080623278845898</v>
      </c>
      <c r="CT18" s="542">
        <f t="shared" si="51"/>
        <v>131.14424326753263</v>
      </c>
      <c r="CU18" s="542">
        <f t="shared" si="6"/>
        <v>398.27477040977419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8101472201355051</v>
      </c>
      <c r="DA18" s="542">
        <f t="shared" si="52"/>
        <v>-24.685305114107031</v>
      </c>
      <c r="DB18" s="542">
        <f t="shared" si="52"/>
        <v>162.17324713076403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66613625093278</v>
      </c>
      <c r="DG18" s="542">
        <f t="shared" si="52"/>
        <v>24.758811784640987</v>
      </c>
      <c r="DH18" s="542">
        <f t="shared" si="52"/>
        <v>122.9042562663044</v>
      </c>
      <c r="DI18" s="542">
        <f t="shared" si="7"/>
        <v>201.04736440470117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62415743999995</v>
      </c>
      <c r="DO18" s="542">
        <f t="shared" si="53"/>
        <v>-23.905723169999828</v>
      </c>
      <c r="DP18" s="542">
        <f t="shared" si="53"/>
        <v>-26.62418983999992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65627579999776</v>
      </c>
      <c r="DU18" s="542">
        <f t="shared" si="53"/>
        <v>-4.9232446999992927</v>
      </c>
      <c r="DV18" s="542">
        <f t="shared" si="53"/>
        <v>40.253114550000461</v>
      </c>
      <c r="DW18" s="542">
        <f t="shared" si="8"/>
        <v>-447.69922998999965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9</v>
      </c>
      <c r="EB18" s="542">
        <f t="shared" si="54"/>
        <v>110.87949233000006</v>
      </c>
      <c r="EC18" s="542">
        <f t="shared" si="54"/>
        <v>-107.22308351999992</v>
      </c>
      <c r="ED18" s="542">
        <f t="shared" si="54"/>
        <v>94.425843205999939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513261933703482</v>
      </c>
      <c r="EI18" s="542">
        <f t="shared" si="54"/>
        <v>-244.95319101370382</v>
      </c>
      <c r="EJ18" s="542">
        <f t="shared" si="54"/>
        <v>-18.672054317036825</v>
      </c>
      <c r="EK18" s="542">
        <f t="shared" si="9"/>
        <v>260.6346945441486</v>
      </c>
      <c r="EL18" s="573"/>
      <c r="EM18" s="542">
        <f>+EM19++EM33</f>
        <v>-189.91352917590993</v>
      </c>
      <c r="EN18" s="542">
        <f t="shared" ref="EN18:EP18" si="55">+EN19++EN33</f>
        <v>-48.107720994909279</v>
      </c>
      <c r="EO18" s="542">
        <f t="shared" si="55"/>
        <v>-134.70565953390931</v>
      </c>
      <c r="EP18" s="542">
        <f t="shared" si="55"/>
        <v>-149.18180509490918</v>
      </c>
      <c r="EQ18" s="542"/>
      <c r="ER18" s="542"/>
      <c r="ES18" s="542"/>
      <c r="ET18" s="542"/>
      <c r="EU18" s="542"/>
      <c r="EV18" s="542"/>
      <c r="EW18" s="542"/>
      <c r="EX18" s="542"/>
      <c r="EY18" s="542">
        <f t="shared" si="10"/>
        <v>-521.90871479963766</v>
      </c>
      <c r="EZ18" s="573"/>
      <c r="FA18" s="708"/>
    </row>
    <row r="19" spans="2:157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0</v>
      </c>
      <c r="L19" s="520">
        <f t="shared" si="56"/>
        <v>0</v>
      </c>
      <c r="M19" s="520">
        <f t="shared" si="56"/>
        <v>0</v>
      </c>
      <c r="N19" s="520">
        <f t="shared" si="56"/>
        <v>2.3767958599999996</v>
      </c>
      <c r="O19" s="520">
        <f t="shared" si="0"/>
        <v>7.7955941399999986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0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1.0773946599999999</v>
      </c>
      <c r="AC19" s="520">
        <f t="shared" si="1"/>
        <v>1005.03817179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0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0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5.78762252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</v>
      </c>
      <c r="DI19" s="520">
        <f t="shared" si="7"/>
        <v>223.077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0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0</v>
      </c>
      <c r="EH19" s="520">
        <f t="shared" si="65"/>
        <v>0</v>
      </c>
      <c r="EI19" s="520">
        <f t="shared" si="65"/>
        <v>2.9540031499999997</v>
      </c>
      <c r="EJ19" s="520">
        <f t="shared" si="65"/>
        <v>48.353264960000004</v>
      </c>
      <c r="EK19" s="520">
        <f t="shared" si="9"/>
        <v>71.813111140000004</v>
      </c>
      <c r="EL19" s="704"/>
      <c r="EM19" s="520">
        <f>+EM20+EM27+EM28+EM29+EM30+EM31+EM32</f>
        <v>0</v>
      </c>
      <c r="EN19" s="520">
        <f t="shared" ref="EN19:EP19" si="66">+EN20+EN27+EN28+EN29+EN30+EN31+EN32</f>
        <v>0</v>
      </c>
      <c r="EO19" s="520">
        <f t="shared" si="66"/>
        <v>2.3983802299999999</v>
      </c>
      <c r="EP19" s="520">
        <f t="shared" si="66"/>
        <v>0</v>
      </c>
      <c r="EQ19" s="520"/>
      <c r="ER19" s="520"/>
      <c r="ES19" s="520"/>
      <c r="ET19" s="520"/>
      <c r="EU19" s="520"/>
      <c r="EV19" s="520"/>
      <c r="EW19" s="520"/>
      <c r="EX19" s="520"/>
      <c r="EY19" s="520">
        <f t="shared" si="10"/>
        <v>2.3983802299999999</v>
      </c>
      <c r="EZ19" s="704"/>
      <c r="FA19" s="708"/>
    </row>
    <row r="20" spans="2:157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0</v>
      </c>
      <c r="L20" s="518">
        <f t="shared" si="67"/>
        <v>0</v>
      </c>
      <c r="M20" s="518">
        <f t="shared" si="67"/>
        <v>0</v>
      </c>
      <c r="N20" s="518">
        <f t="shared" si="67"/>
        <v>2.3767958599999996</v>
      </c>
      <c r="O20" s="518">
        <f t="shared" si="0"/>
        <v>7.7955941399999986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0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1.0773946599999999</v>
      </c>
      <c r="AC20" s="518">
        <f t="shared" si="1"/>
        <v>5.0381717899999998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0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0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2.644749930000003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</v>
      </c>
      <c r="DI20" s="518">
        <f t="shared" si="7"/>
        <v>6.987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0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0</v>
      </c>
      <c r="EH20" s="518">
        <f t="shared" si="76"/>
        <v>0</v>
      </c>
      <c r="EI20" s="518">
        <f t="shared" si="76"/>
        <v>2.9540031499999997</v>
      </c>
      <c r="EJ20" s="518">
        <f t="shared" si="76"/>
        <v>15.126832029999999</v>
      </c>
      <c r="EK20" s="518">
        <f t="shared" si="9"/>
        <v>38.586678210000002</v>
      </c>
      <c r="EL20" s="519"/>
      <c r="EM20" s="518">
        <f>+SUM(EM21:EM26)</f>
        <v>0</v>
      </c>
      <c r="EN20" s="518">
        <f t="shared" ref="EN20:EP20" si="77">+SUM(EN21:EN26)</f>
        <v>0</v>
      </c>
      <c r="EO20" s="518">
        <f t="shared" si="77"/>
        <v>2.3983802299999999</v>
      </c>
      <c r="EP20" s="518">
        <f t="shared" si="77"/>
        <v>0</v>
      </c>
      <c r="EQ20" s="518"/>
      <c r="ER20" s="518"/>
      <c r="ES20" s="518"/>
      <c r="ET20" s="518"/>
      <c r="EU20" s="518"/>
      <c r="EV20" s="518"/>
      <c r="EW20" s="518"/>
      <c r="EX20" s="518"/>
      <c r="EY20" s="518">
        <f t="shared" si="10"/>
        <v>2.3983802299999999</v>
      </c>
      <c r="EZ20" s="519"/>
      <c r="FA20" s="708"/>
    </row>
    <row r="21" spans="2:157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>
        <v>0</v>
      </c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2.3983802299999999</v>
      </c>
      <c r="EZ21" s="519"/>
      <c r="FA21" s="708"/>
    </row>
    <row r="22" spans="2:157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2.3767958599999996</v>
      </c>
      <c r="O22" s="518">
        <f t="shared" si="0"/>
        <v>7.7955941399999986</v>
      </c>
      <c r="P22" s="519"/>
      <c r="Q22" s="518">
        <v>0</v>
      </c>
      <c r="R22" s="518">
        <v>1.8943629399999999</v>
      </c>
      <c r="S22" s="518">
        <v>0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1.0773946599999999</v>
      </c>
      <c r="AC22" s="518">
        <f t="shared" si="1"/>
        <v>5.0381717899999998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  <c r="FA22" s="708"/>
    </row>
    <row r="23" spans="2:157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/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  <c r="FA26" s="708"/>
    </row>
    <row r="27" spans="2:157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/>
      <c r="ER27" s="518"/>
      <c r="ES27" s="518"/>
      <c r="ET27" s="518"/>
      <c r="EU27" s="518"/>
      <c r="EV27" s="518"/>
      <c r="EW27" s="518"/>
      <c r="EX27" s="518"/>
      <c r="EY27" s="15">
        <f t="shared" si="10"/>
        <v>0</v>
      </c>
      <c r="EZ27" s="16"/>
      <c r="FA27" s="708"/>
    </row>
    <row r="28" spans="2:157" ht="15.75" x14ac:dyDescent="0.25">
      <c r="B28" s="694" t="s">
        <v>684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/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6.5" customHeight="1" x14ac:dyDescent="0.25">
      <c r="B30" s="698" t="s">
        <v>685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/>
      <c r="ER30" s="15"/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  <c r="FA30" s="708"/>
    </row>
    <row r="31" spans="2:157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/>
      <c r="ER31" s="518"/>
      <c r="ES31" s="518"/>
      <c r="ET31" s="518"/>
      <c r="EU31" s="518"/>
      <c r="EV31" s="518"/>
      <c r="EW31" s="518"/>
      <c r="EX31" s="518"/>
      <c r="EY31" s="15">
        <f t="shared" si="10"/>
        <v>0</v>
      </c>
      <c r="EZ31" s="16"/>
      <c r="FA31" s="708"/>
    </row>
    <row r="32" spans="2:157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/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  <c r="FA32" s="708"/>
    </row>
    <row r="33" spans="2:157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0356403032779</v>
      </c>
      <c r="G33" s="20">
        <f t="shared" si="78"/>
        <v>-57.432141775772855</v>
      </c>
      <c r="H33" s="20">
        <f t="shared" si="78"/>
        <v>-16.672499281210435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6.595535046233</v>
      </c>
      <c r="L33" s="20">
        <f t="shared" si="78"/>
        <v>36.09481759540116</v>
      </c>
      <c r="M33" s="20">
        <f t="shared" si="78"/>
        <v>57.493479566903133</v>
      </c>
      <c r="N33" s="20">
        <f t="shared" si="78"/>
        <v>279.46716797485021</v>
      </c>
      <c r="O33" s="20">
        <f t="shared" si="0"/>
        <v>697.77195734993938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2.112632453125855</v>
      </c>
      <c r="T33" s="20">
        <f t="shared" ref="T33" si="81">+T34+T36+T37+T41+T42</f>
        <v>-25.444576265458181</v>
      </c>
      <c r="U33" s="20">
        <f t="shared" ref="U33" si="82">+U34+U36+U37+U41+U42</f>
        <v>-43.112821559810378</v>
      </c>
      <c r="V33" s="20">
        <f t="shared" ref="V33" si="83">+V34+V36+V37+V41+V42</f>
        <v>-112.15079718605884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483205034377292</v>
      </c>
      <c r="AA33" s="20">
        <f t="shared" ref="AA33" si="88">+AA34+AA36+AA37+AA41+AA42</f>
        <v>-163.20971166135888</v>
      </c>
      <c r="AB33" s="20">
        <f t="shared" ref="AB33" si="89">+AB34+AB36+AB37+AB41+AB42</f>
        <v>129.78932894979928</v>
      </c>
      <c r="AC33" s="20">
        <f>+SUM(Q33:AB33)</f>
        <v>-1340.2521695117871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3.0085380185589585</v>
      </c>
      <c r="AH33" s="20">
        <f t="shared" ref="AH33" si="92">+AH34+AH36+AH37+AH41+AH42</f>
        <v>125.3076992528563</v>
      </c>
      <c r="AI33" s="20">
        <f t="shared" ref="AI33" si="93">+AI34+AI36+AI37+AI41+AI42</f>
        <v>112.5715281838102</v>
      </c>
      <c r="AJ33" s="20">
        <f t="shared" ref="AJ33" si="94">+AJ34+AJ36+AJ37+AJ41+AJ42</f>
        <v>-6.0696978525424568</v>
      </c>
      <c r="AK33" s="20">
        <f t="shared" ref="AK33" si="95">+AK34+AK36+AK37+AK41+AK42</f>
        <v>-220.50586576277828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18380946363476</v>
      </c>
      <c r="AO33" s="20">
        <f t="shared" ref="AO33" si="99">+AO34+AO36+AO37+AO41+AO42</f>
        <v>194.65830488946153</v>
      </c>
      <c r="AP33" s="20">
        <f t="shared" ref="AP33" si="100">+AP34+AP36+AP37+AP41+AP42</f>
        <v>3.8268559853855582</v>
      </c>
      <c r="AQ33" s="20">
        <f t="shared" si="2"/>
        <v>1096.7095824160344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25136686522191</v>
      </c>
      <c r="AW33" s="20">
        <f t="shared" ref="AW33" si="104">+AW34+AW36+AW37+AW41+AW42</f>
        <v>132.63087946605893</v>
      </c>
      <c r="AX33" s="20">
        <f t="shared" ref="AX33" si="105">+AX34+AX36+AX37+AX41+AX42</f>
        <v>330.96128516890167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4199223263682</v>
      </c>
      <c r="BC33" s="20">
        <f t="shared" ref="BC33" si="110">+BC34+BC36+BC37+BC41+BC42</f>
        <v>199.10789139582448</v>
      </c>
      <c r="BD33" s="20">
        <f t="shared" ref="BD33" si="111">+BD34+BD36+BD37+BD41+BD42</f>
        <v>178.17775517293848</v>
      </c>
      <c r="BE33" s="20">
        <f t="shared" si="3"/>
        <v>1552.1612500052408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1313289842033</v>
      </c>
      <c r="BK33" s="20">
        <f t="shared" ref="BK33" si="115">+BK34+BK36+BK37+BK41+BK42</f>
        <v>187.62691148887944</v>
      </c>
      <c r="BL33" s="20">
        <f t="shared" ref="BL33" si="116">+BL34+BL36+BL37+BL41+BL42</f>
        <v>14.404112127275893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1550889382469</v>
      </c>
      <c r="BQ33" s="20">
        <f t="shared" ref="BQ33" si="121">+BQ34+BQ36+BQ37+BQ41+BQ42</f>
        <v>-261.82941526499081</v>
      </c>
      <c r="BR33" s="20">
        <f t="shared" ref="BR33" si="122">+BR34+BR36+BR37+BR41+BR42</f>
        <v>-670.05054611730714</v>
      </c>
      <c r="BS33" s="20">
        <f t="shared" si="4"/>
        <v>-1328.7051557111058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8794941380087</v>
      </c>
      <c r="BY33" s="20">
        <f t="shared" ref="BY33" si="126">+BY34+BY36+BY37+BY41+BY42</f>
        <v>-180.68442471787512</v>
      </c>
      <c r="BZ33" s="20">
        <f t="shared" ref="BZ33" si="127">+BZ34+BZ36+BZ37+BZ41+BZ42</f>
        <v>-198.40935186662918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570386934483018</v>
      </c>
      <c r="CE33" s="20">
        <f t="shared" ref="CE33" si="132">+CE34+CE36+CE37+CE41+CE42</f>
        <v>-171.15648736992804</v>
      </c>
      <c r="CF33" s="20">
        <f t="shared" ref="CF33" si="133">+CF34+CF36+CF37+CF41+CF42</f>
        <v>216.97745102370521</v>
      </c>
      <c r="CG33" s="20">
        <f t="shared" si="5"/>
        <v>-267.67839355553878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21379944487677</v>
      </c>
      <c r="CM33" s="20">
        <f t="shared" ref="CM33" si="137">+CM34+CM36+CM37+CM41+CM42</f>
        <v>85.895858835956304</v>
      </c>
      <c r="CN33" s="20">
        <f t="shared" ref="CN33" si="138">+CN34+CN36+CN37+CN41+CN42</f>
        <v>-48.003476619702461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62802482999976</v>
      </c>
      <c r="CS33" s="20">
        <f t="shared" ref="CS33" si="143">+CS34+CS36+CS37+CS41+CS42</f>
        <v>-64.018587188845899</v>
      </c>
      <c r="CT33" s="20">
        <f t="shared" ref="CT33" si="144">+CT34+CT36+CT37+CT41+CT42</f>
        <v>130.50056791753263</v>
      </c>
      <c r="CU33" s="20">
        <f t="shared" si="6"/>
        <v>158.39821956977437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8101472201355051</v>
      </c>
      <c r="DA33" s="20">
        <f t="shared" ref="DA33" si="148">+DA34+DA36+DA37+DA41+DA42</f>
        <v>-65.986660104107031</v>
      </c>
      <c r="DB33" s="20">
        <f t="shared" ref="DB33" si="149">+DB34+DB36+DB37+DB41+DB42</f>
        <v>134.54198753076403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66613625093278</v>
      </c>
      <c r="DG33" s="20">
        <f t="shared" ref="DG33" si="154">+DG34+DG36+DG37+DG41+DG42</f>
        <v>-16.541188215359011</v>
      </c>
      <c r="DH33" s="20">
        <f t="shared" ref="DH33" si="155">+DH34+DH36+DH37+DH41+DH42</f>
        <v>122.9042562663044</v>
      </c>
      <c r="DI33" s="20">
        <f t="shared" si="7"/>
        <v>-22.030016155298796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62415743999995</v>
      </c>
      <c r="DO33" s="20">
        <f t="shared" ref="DO33" si="159">+DO34+DO36+DO37+DO41+DO42</f>
        <v>-24.155087889999827</v>
      </c>
      <c r="DP33" s="20">
        <f t="shared" ref="DP33" si="160">+DP34+DP36+DP37+DP41+DP42</f>
        <v>-29.46156291999992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65627579999776</v>
      </c>
      <c r="DU33" s="20">
        <f t="shared" ref="DU33" si="165">+DU34+DU36+DU37+DU41+DU42</f>
        <v>-6.3478989699992923</v>
      </c>
      <c r="DV33" s="20">
        <f t="shared" ref="DV33" si="166">+DV34+DV36+DV37+DV41+DV42</f>
        <v>22.78886496000046</v>
      </c>
      <c r="DW33" s="20">
        <f t="shared" si="8"/>
        <v>-527.48850533999973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85021082000009</v>
      </c>
      <c r="EB33" s="20">
        <f t="shared" ref="EB33" si="169">+EB34+EB36+EB37+EB41+EB42</f>
        <v>110.87949233000006</v>
      </c>
      <c r="EC33" s="20">
        <f t="shared" ref="EC33" si="170">+EC34+EC36+EC37+EC41+EC42</f>
        <v>-107.22308351999992</v>
      </c>
      <c r="ED33" s="20">
        <f t="shared" ref="ED33" si="171">+ED34+ED36+ED37+ED41+ED42</f>
        <v>75.920878095999939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276701196296557</v>
      </c>
      <c r="EH33" s="20">
        <f t="shared" ref="EH33" si="175">+EH34+EH36+EH37+EH41+EH42</f>
        <v>-13.513261933703482</v>
      </c>
      <c r="EI33" s="20">
        <f t="shared" ref="EI33" si="176">+EI34+EI36+EI37+EI41+EI42</f>
        <v>-247.90719416370382</v>
      </c>
      <c r="EJ33" s="20">
        <f t="shared" ref="EJ33" si="177">+EJ34+EJ36+EJ37+EJ41+EJ42</f>
        <v>-67.025319277036829</v>
      </c>
      <c r="EK33" s="20">
        <f t="shared" si="9"/>
        <v>188.82158340414856</v>
      </c>
      <c r="EL33" s="574"/>
      <c r="EM33" s="20">
        <f>+EM34+EM36+EM37+EM41+EM42</f>
        <v>-189.91352917590993</v>
      </c>
      <c r="EN33" s="20">
        <f t="shared" ref="EN33" si="178">+EN34+EN36+EN37+EN41+EN42</f>
        <v>-48.107720994909279</v>
      </c>
      <c r="EO33" s="20">
        <f t="shared" ref="EO33" si="179">+EO34+EO36+EO37+EO41+EO42</f>
        <v>-137.1040397639093</v>
      </c>
      <c r="EP33" s="20">
        <f t="shared" ref="EP33" si="180">+EP34+EP36+EP37+EP41+EP42</f>
        <v>-149.18180509490918</v>
      </c>
      <c r="EQ33" s="20"/>
      <c r="ER33" s="20"/>
      <c r="ES33" s="20"/>
      <c r="ET33" s="20"/>
      <c r="EU33" s="20"/>
      <c r="EV33" s="20"/>
      <c r="EW33" s="20"/>
      <c r="EX33" s="20"/>
      <c r="EY33" s="20">
        <f t="shared" si="10"/>
        <v>-524.30709502963759</v>
      </c>
      <c r="EZ33" s="574"/>
      <c r="FA33" s="708"/>
    </row>
    <row r="34" spans="2:157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36249007667971</v>
      </c>
      <c r="G34" s="15">
        <v>50.583681001567278</v>
      </c>
      <c r="H34" s="15">
        <v>-131.95287900190104</v>
      </c>
      <c r="I34" s="15">
        <v>27.189861368405275</v>
      </c>
      <c r="J34" s="15">
        <v>25.237131787939969</v>
      </c>
      <c r="K34" s="15">
        <v>106.91135782357318</v>
      </c>
      <c r="L34" s="15">
        <v>8.2084042627413467</v>
      </c>
      <c r="M34" s="15">
        <v>136.50607245633171</v>
      </c>
      <c r="N34" s="15">
        <v>247.06674886336245</v>
      </c>
      <c r="O34" s="15">
        <f t="shared" si="0"/>
        <v>608.25365850957132</v>
      </c>
      <c r="P34" s="16"/>
      <c r="Q34" s="15">
        <v>-156.13730049234269</v>
      </c>
      <c r="R34" s="15">
        <v>125.56839869984431</v>
      </c>
      <c r="S34" s="15">
        <v>-77.571905613076041</v>
      </c>
      <c r="T34" s="15">
        <v>-28.006391094680232</v>
      </c>
      <c r="U34" s="15">
        <v>-46.648428643089218</v>
      </c>
      <c r="V34" s="15">
        <v>-114.37190361012365</v>
      </c>
      <c r="W34" s="15">
        <v>25.813414446975585</v>
      </c>
      <c r="X34" s="15">
        <v>157.9179962046322</v>
      </c>
      <c r="Y34" s="15">
        <v>-320.44990787621055</v>
      </c>
      <c r="Z34" s="15">
        <v>-27.458785005572921</v>
      </c>
      <c r="AA34" s="15">
        <v>-263.52218462554981</v>
      </c>
      <c r="AB34" s="15">
        <v>110.70310007568668</v>
      </c>
      <c r="AC34" s="15">
        <f t="shared" si="1"/>
        <v>-614.16389753350632</v>
      </c>
      <c r="AD34" s="16"/>
      <c r="AE34" s="15">
        <v>67.328993757374917</v>
      </c>
      <c r="AF34" s="15">
        <v>167.396896163712</v>
      </c>
      <c r="AG34" s="15">
        <v>-52.17564768855889</v>
      </c>
      <c r="AH34" s="15">
        <v>108.60546117552761</v>
      </c>
      <c r="AI34" s="15">
        <v>55.997937860310245</v>
      </c>
      <c r="AJ34" s="15">
        <v>-49.71967609926196</v>
      </c>
      <c r="AK34" s="15">
        <v>-340.00793306925607</v>
      </c>
      <c r="AL34" s="15">
        <v>165.83704949007353</v>
      </c>
      <c r="AM34" s="15">
        <v>177.6261552486248</v>
      </c>
      <c r="AN34" s="15">
        <v>142.25131689696329</v>
      </c>
      <c r="AO34" s="15">
        <v>197.20384720944088</v>
      </c>
      <c r="AP34" s="15">
        <v>415.318168726495</v>
      </c>
      <c r="AQ34" s="15">
        <f t="shared" si="2"/>
        <v>1055.6625696714455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45817040522186</v>
      </c>
      <c r="AW34" s="15">
        <v>104.06004886605898</v>
      </c>
      <c r="AX34" s="15">
        <v>178.14214775890173</v>
      </c>
      <c r="AY34" s="15">
        <v>55.457606127046944</v>
      </c>
      <c r="AZ34" s="15">
        <v>46.653306081396131</v>
      </c>
      <c r="BA34" s="15">
        <v>17.559807518842433</v>
      </c>
      <c r="BB34" s="15">
        <v>140.83874336263679</v>
      </c>
      <c r="BC34" s="15">
        <v>184.0908867958245</v>
      </c>
      <c r="BD34" s="15">
        <v>121.64928247293847</v>
      </c>
      <c r="BE34" s="15">
        <f t="shared" si="3"/>
        <v>1110.5596999287263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6913073157977</v>
      </c>
      <c r="BK34" s="15">
        <v>172.29132224887948</v>
      </c>
      <c r="BL34" s="15">
        <v>18.745690337275978</v>
      </c>
      <c r="BM34" s="15">
        <v>15.958901427710094</v>
      </c>
      <c r="BN34" s="15">
        <v>144.77589488950281</v>
      </c>
      <c r="BO34" s="15">
        <v>-4.8312394478374898</v>
      </c>
      <c r="BP34" s="15">
        <v>128.30833718382462</v>
      </c>
      <c r="BQ34" s="15">
        <v>-430.4012734849909</v>
      </c>
      <c r="BR34" s="15">
        <v>-429.52637899730706</v>
      </c>
      <c r="BS34" s="15">
        <f t="shared" si="4"/>
        <v>-1221.9739679311058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30710066199057</v>
      </c>
      <c r="BY34" s="15">
        <v>172.56813355212478</v>
      </c>
      <c r="BZ34" s="15">
        <v>-108.52879466662912</v>
      </c>
      <c r="CA34" s="15">
        <v>292.62878446715865</v>
      </c>
      <c r="CB34" s="15">
        <v>-174.58917974494108</v>
      </c>
      <c r="CC34" s="15">
        <v>-156.98018306765232</v>
      </c>
      <c r="CD34" s="15">
        <v>137.93209656448303</v>
      </c>
      <c r="CE34" s="15">
        <v>-259.38950719992812</v>
      </c>
      <c r="CF34" s="15">
        <v>118.25904658370538</v>
      </c>
      <c r="CG34" s="15">
        <f t="shared" si="5"/>
        <v>356.72224811446131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80458584876692</v>
      </c>
      <c r="CM34" s="15">
        <v>81.951311035956294</v>
      </c>
      <c r="CN34" s="15">
        <v>-43.987017259702583</v>
      </c>
      <c r="CO34" s="15">
        <v>83.756590773497138</v>
      </c>
      <c r="CP34" s="15">
        <v>-39.748545679999694</v>
      </c>
      <c r="CQ34" s="15">
        <v>-22.680831580092516</v>
      </c>
      <c r="CR34" s="15">
        <v>-202.41134278999982</v>
      </c>
      <c r="CS34" s="15">
        <v>-72.394115518845922</v>
      </c>
      <c r="CT34" s="15">
        <v>142.62835412753282</v>
      </c>
      <c r="CU34" s="15">
        <f t="shared" si="6"/>
        <v>-9.4788026802256695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334771755891655</v>
      </c>
      <c r="DA34" s="15">
        <v>-62.541826548350912</v>
      </c>
      <c r="DB34" s="15">
        <v>129.78930294076412</v>
      </c>
      <c r="DC34" s="15">
        <v>172.66785160357929</v>
      </c>
      <c r="DD34" s="15">
        <v>165.21450938852277</v>
      </c>
      <c r="DE34" s="15">
        <v>-144.77895829639465</v>
      </c>
      <c r="DF34" s="15">
        <v>-2.9909738619379453</v>
      </c>
      <c r="DG34" s="15">
        <v>11.789682954640909</v>
      </c>
      <c r="DH34" s="15">
        <v>88.701912826304465</v>
      </c>
      <c r="DI34" s="15">
        <f t="shared" si="7"/>
        <v>239.97097680470108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53415421</v>
      </c>
      <c r="DO34" s="15">
        <v>-48.56154634999973</v>
      </c>
      <c r="DP34" s="15">
        <v>-16.838039699999996</v>
      </c>
      <c r="DQ34" s="15">
        <v>36.311195239999634</v>
      </c>
      <c r="DR34" s="15">
        <v>60.834379009999921</v>
      </c>
      <c r="DS34" s="15">
        <v>-371.71420818000087</v>
      </c>
      <c r="DT34" s="15">
        <v>-24.035253319999853</v>
      </c>
      <c r="DU34" s="15">
        <v>-5.1873377199991637</v>
      </c>
      <c r="DV34" s="15">
        <v>12.275882450000495</v>
      </c>
      <c r="DW34" s="15">
        <f t="shared" si="8"/>
        <v>-529.80505279999954</v>
      </c>
      <c r="DX34" s="16"/>
      <c r="DY34" s="15">
        <v>-4.4537709400001262</v>
      </c>
      <c r="DZ34" s="15">
        <v>245.14579836000007</v>
      </c>
      <c r="EA34" s="15">
        <v>174.15440434000004</v>
      </c>
      <c r="EB34" s="15">
        <v>114.32065424000008</v>
      </c>
      <c r="EC34" s="15">
        <v>-86.663132319999931</v>
      </c>
      <c r="ED34" s="15">
        <v>16.056657875999946</v>
      </c>
      <c r="EE34" s="15">
        <v>-194.82459337999956</v>
      </c>
      <c r="EF34" s="15">
        <v>179.43134153629563</v>
      </c>
      <c r="EG34" s="15">
        <v>74.025554486296613</v>
      </c>
      <c r="EH34" s="15">
        <v>14.048601146296434</v>
      </c>
      <c r="EI34" s="15">
        <v>-54.020110723703823</v>
      </c>
      <c r="EJ34" s="15">
        <v>-34.394117067036689</v>
      </c>
      <c r="EK34" s="15">
        <f t="shared" si="9"/>
        <v>442.82728755414854</v>
      </c>
      <c r="EL34" s="16"/>
      <c r="EM34" s="15">
        <v>-139.84386317590992</v>
      </c>
      <c r="EN34" s="15">
        <v>207.12080400509072</v>
      </c>
      <c r="EO34" s="15">
        <v>-180.44739776390929</v>
      </c>
      <c r="EP34" s="15">
        <v>-199.69394409490917</v>
      </c>
      <c r="EQ34" s="15"/>
      <c r="ER34" s="15"/>
      <c r="ES34" s="15"/>
      <c r="ET34" s="15"/>
      <c r="EU34" s="15"/>
      <c r="EV34" s="15"/>
      <c r="EW34" s="15"/>
      <c r="EX34" s="15"/>
      <c r="EY34" s="15">
        <f t="shared" si="10"/>
        <v>-312.86440102963763</v>
      </c>
      <c r="EZ34" s="16"/>
      <c r="FA34" s="708"/>
    </row>
    <row r="35" spans="2:157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574647858783209</v>
      </c>
      <c r="G35" s="15">
        <v>118.7133709719518</v>
      </c>
      <c r="H35" s="15">
        <v>-164.12078704600219</v>
      </c>
      <c r="I35" s="15">
        <v>53.921824205306308</v>
      </c>
      <c r="J35" s="15">
        <v>90.790647315948434</v>
      </c>
      <c r="K35" s="15">
        <v>93.664517023163086</v>
      </c>
      <c r="L35" s="15">
        <v>63.227766174441811</v>
      </c>
      <c r="M35" s="15">
        <v>224.06330811343156</v>
      </c>
      <c r="N35" s="15">
        <v>-27.236192557935283</v>
      </c>
      <c r="O35" s="15">
        <f t="shared" si="0"/>
        <v>383.52348531657407</v>
      </c>
      <c r="P35" s="16"/>
      <c r="Q35" s="15">
        <v>-105.92767125934404</v>
      </c>
      <c r="R35" s="15">
        <v>27.955463122843355</v>
      </c>
      <c r="S35" s="15">
        <v>-88.62847257397533</v>
      </c>
      <c r="T35" s="15">
        <v>1.5399778922980403</v>
      </c>
      <c r="U35" s="15">
        <v>19.705684944184732</v>
      </c>
      <c r="V35" s="15">
        <v>-6.1564702078749747</v>
      </c>
      <c r="W35" s="15">
        <v>-8.4282029783745998</v>
      </c>
      <c r="X35" s="15">
        <v>-104.63589398019121</v>
      </c>
      <c r="Y35" s="15">
        <v>-22.856305020311879</v>
      </c>
      <c r="Z35" s="15">
        <v>116.86329383310164</v>
      </c>
      <c r="AA35" s="15">
        <v>-203.97176047800065</v>
      </c>
      <c r="AB35" s="15">
        <v>93.027455575138504</v>
      </c>
      <c r="AC35" s="15">
        <f t="shared" si="1"/>
        <v>-281.51290113050641</v>
      </c>
      <c r="AD35" s="16"/>
      <c r="AE35" s="15">
        <v>-26.164590269625421</v>
      </c>
      <c r="AF35" s="15">
        <v>14.996222753162485</v>
      </c>
      <c r="AG35" s="15">
        <v>34.497903910010791</v>
      </c>
      <c r="AH35" s="15">
        <v>-14.302460028306029</v>
      </c>
      <c r="AI35" s="15">
        <v>50.256175456375473</v>
      </c>
      <c r="AJ35" s="15">
        <v>-48.063063821995307</v>
      </c>
      <c r="AK35" s="15">
        <v>-91.205716545327988</v>
      </c>
      <c r="AL35" s="15">
        <v>-28.005618341888152</v>
      </c>
      <c r="AM35" s="15">
        <v>-6.8903662075257444</v>
      </c>
      <c r="AN35" s="15">
        <v>103.77223152554956</v>
      </c>
      <c r="AO35" s="15">
        <v>62.500120378868814</v>
      </c>
      <c r="AP35" s="15">
        <v>743.34235919214677</v>
      </c>
      <c r="AQ35" s="15">
        <f t="shared" si="2"/>
        <v>794.73319800144532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451054245222025</v>
      </c>
      <c r="AW35" s="15">
        <v>-4.9073950339418388</v>
      </c>
      <c r="AX35" s="15">
        <v>144.22885919890354</v>
      </c>
      <c r="AY35" s="15">
        <v>165.75579553704566</v>
      </c>
      <c r="AZ35" s="15">
        <v>52.564575971395506</v>
      </c>
      <c r="BA35" s="15">
        <v>-294.62089092115605</v>
      </c>
      <c r="BB35" s="15">
        <v>9.2487768026234392</v>
      </c>
      <c r="BC35" s="15">
        <v>93.726905015836479</v>
      </c>
      <c r="BD35" s="15">
        <v>239.15303875293765</v>
      </c>
      <c r="BE35" s="15">
        <f t="shared" si="3"/>
        <v>-139.40161053127505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694852348420156</v>
      </c>
      <c r="BK35" s="15">
        <v>13.352568968880206</v>
      </c>
      <c r="BL35" s="15">
        <v>26.49413871727505</v>
      </c>
      <c r="BM35" s="15">
        <v>11.292997627708125</v>
      </c>
      <c r="BN35" s="15">
        <v>-5.7551902204955638</v>
      </c>
      <c r="BO35" s="15">
        <v>81.556453702162202</v>
      </c>
      <c r="BP35" s="15">
        <v>114.55436246382635</v>
      </c>
      <c r="BQ35" s="15">
        <v>29.8881226450074</v>
      </c>
      <c r="BR35" s="15">
        <v>33.865265692693697</v>
      </c>
      <c r="BS35" s="15">
        <f t="shared" si="4"/>
        <v>219.26337634889518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38779266202079</v>
      </c>
      <c r="BY35" s="15">
        <v>48.891754122123473</v>
      </c>
      <c r="BZ35" s="15">
        <v>53.396518453370902</v>
      </c>
      <c r="CA35" s="15">
        <v>-63.155373092840762</v>
      </c>
      <c r="CB35" s="15">
        <v>61.52157185505888</v>
      </c>
      <c r="CC35" s="15">
        <v>34.860086522348126</v>
      </c>
      <c r="CD35" s="15">
        <v>-7.5003991355174833</v>
      </c>
      <c r="CE35" s="15">
        <v>59.812119520070667</v>
      </c>
      <c r="CF35" s="15">
        <v>153.60163950370617</v>
      </c>
      <c r="CG35" s="15">
        <f t="shared" si="5"/>
        <v>376.79959063446074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724073992574176</v>
      </c>
      <c r="CM35" s="15">
        <v>9.6307902703367887</v>
      </c>
      <c r="CN35" s="15">
        <v>-20.955367109703872</v>
      </c>
      <c r="CO35" s="15">
        <v>27.383604093496018</v>
      </c>
      <c r="CP35" s="15">
        <v>23.262280410001551</v>
      </c>
      <c r="CQ35" s="15">
        <v>13.106562579908541</v>
      </c>
      <c r="CR35" s="15">
        <v>7.792944899998389</v>
      </c>
      <c r="CS35" s="15">
        <v>34.293174087871193</v>
      </c>
      <c r="CT35" s="15">
        <v>55.094647377920033</v>
      </c>
      <c r="CU35" s="15">
        <f t="shared" si="6"/>
        <v>249.1366357268781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1176863958908143</v>
      </c>
      <c r="DA35" s="15">
        <v>-63.601543128353256</v>
      </c>
      <c r="DB35" s="15">
        <v>27.913129090766347</v>
      </c>
      <c r="DC35" s="15">
        <v>-24.93718028641976</v>
      </c>
      <c r="DD35" s="15">
        <v>3.8763501785218466</v>
      </c>
      <c r="DE35" s="15">
        <v>4.1093171936064437</v>
      </c>
      <c r="DF35" s="15">
        <v>7.8195319080620891</v>
      </c>
      <c r="DG35" s="15">
        <v>-23.324823985359348</v>
      </c>
      <c r="DH35" s="15">
        <v>49.974665806303506</v>
      </c>
      <c r="DI35" s="15">
        <f t="shared" si="7"/>
        <v>89.640737167597081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255950339991898</v>
      </c>
      <c r="DO35" s="15">
        <v>-191.86518420000226</v>
      </c>
      <c r="DP35" s="15">
        <v>-54.761683060021227</v>
      </c>
      <c r="DQ35" s="15">
        <v>-17.282098390001721</v>
      </c>
      <c r="DR35" s="15">
        <v>26.406658960031109</v>
      </c>
      <c r="DS35" s="15">
        <v>68.87158282999394</v>
      </c>
      <c r="DT35" s="15">
        <v>-98.646550060001815</v>
      </c>
      <c r="DU35" s="15">
        <v>-106.78177796999684</v>
      </c>
      <c r="DV35" s="15">
        <v>88.911908656360112</v>
      </c>
      <c r="DW35" s="15">
        <f t="shared" si="8"/>
        <v>-166.30300003363917</v>
      </c>
      <c r="DX35" s="16"/>
      <c r="DY35" s="15">
        <v>-14.014930769999438</v>
      </c>
      <c r="DZ35" s="15">
        <v>153.76194587999987</v>
      </c>
      <c r="EA35" s="15">
        <v>145.50428834999963</v>
      </c>
      <c r="EB35" s="15">
        <v>27.200091830001199</v>
      </c>
      <c r="EC35" s="15">
        <v>-154.95485000000036</v>
      </c>
      <c r="ED35" s="15">
        <v>-10.432077754000289</v>
      </c>
      <c r="EE35" s="15">
        <v>-119.81789075000063</v>
      </c>
      <c r="EF35" s="15">
        <v>124.31989766629592</v>
      </c>
      <c r="EG35" s="15">
        <v>-3.7497442837025332</v>
      </c>
      <c r="EH35" s="15">
        <v>9.8244560262966623</v>
      </c>
      <c r="EI35" s="15">
        <v>61.87922222629507</v>
      </c>
      <c r="EJ35" s="15">
        <v>-17.433821137036659</v>
      </c>
      <c r="EK35" s="15">
        <f t="shared" si="9"/>
        <v>202.08658728414844</v>
      </c>
      <c r="EL35" s="16"/>
      <c r="EM35" s="15">
        <v>0.63673982409005703</v>
      </c>
      <c r="EN35" s="15">
        <v>153.65966900509073</v>
      </c>
      <c r="EO35" s="15">
        <v>-204.0023177639093</v>
      </c>
      <c r="EP35" s="15">
        <v>-78.975382094909179</v>
      </c>
      <c r="EQ35" s="15"/>
      <c r="ER35" s="15"/>
      <c r="ES35" s="15"/>
      <c r="ET35" s="15"/>
      <c r="EU35" s="15"/>
      <c r="EV35" s="15"/>
      <c r="EW35" s="15"/>
      <c r="EX35" s="15"/>
      <c r="EY35" s="15">
        <f t="shared" si="10"/>
        <v>-128.68129102963769</v>
      </c>
      <c r="EZ35" s="16"/>
      <c r="FA35" s="708"/>
    </row>
    <row r="36" spans="2:157" x14ac:dyDescent="0.25">
      <c r="B36" s="692" t="s">
        <v>741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/>
      <c r="ER36" s="15"/>
      <c r="ES36" s="15"/>
      <c r="ET36" s="15"/>
      <c r="EU36" s="15"/>
      <c r="EV36" s="15"/>
      <c r="EW36" s="15"/>
      <c r="EX36" s="15"/>
      <c r="EY36" s="15">
        <f t="shared" si="10"/>
        <v>-210</v>
      </c>
      <c r="EZ36" s="16"/>
      <c r="FA36" s="708"/>
    </row>
    <row r="37" spans="2:157" x14ac:dyDescent="0.25">
      <c r="B37" s="692" t="s">
        <v>688</v>
      </c>
      <c r="C37" s="15">
        <f>+SUM(C38:C40)</f>
        <v>-1.2708909480352304E-9</v>
      </c>
      <c r="D37" s="15">
        <f t="shared" ref="D37:N37" si="181">+SUM(D38:D40)</f>
        <v>8.4600060290540569E-10</v>
      </c>
      <c r="E37" s="15">
        <f t="shared" si="181"/>
        <v>74.280422090000002</v>
      </c>
      <c r="F37" s="15">
        <f t="shared" si="181"/>
        <v>20.113137800000001</v>
      </c>
      <c r="G37" s="15">
        <f t="shared" si="181"/>
        <v>0</v>
      </c>
      <c r="H37" s="15">
        <f t="shared" si="181"/>
        <v>0</v>
      </c>
      <c r="I37" s="15">
        <f t="shared" si="181"/>
        <v>-50.000000004437744</v>
      </c>
      <c r="J37" s="15">
        <f t="shared" si="181"/>
        <v>25.075555561107475</v>
      </c>
      <c r="K37" s="15">
        <f t="shared" si="181"/>
        <v>0</v>
      </c>
      <c r="L37" s="15">
        <f t="shared" si="181"/>
        <v>25.08223611</v>
      </c>
      <c r="M37" s="15">
        <f t="shared" si="181"/>
        <v>-74.999999998894197</v>
      </c>
      <c r="N37" s="15">
        <f t="shared" si="181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2">+SUM(R38:R40)</f>
        <v>8.3600003328641037E-2</v>
      </c>
      <c r="S37" s="15">
        <f t="shared" si="182"/>
        <v>7.7458329999991804E-2</v>
      </c>
      <c r="T37" s="15">
        <f t="shared" si="182"/>
        <v>-7.2814287932487787E-10</v>
      </c>
      <c r="U37" s="15">
        <f t="shared" si="182"/>
        <v>0.16379225332864422</v>
      </c>
      <c r="V37" s="15">
        <f t="shared" si="182"/>
        <v>7.7458328890514849E-2</v>
      </c>
      <c r="W37" s="15">
        <f t="shared" si="182"/>
        <v>49.080513886765999</v>
      </c>
      <c r="X37" s="15">
        <f t="shared" si="182"/>
        <v>-4.9999999955620522</v>
      </c>
      <c r="Y37" s="15">
        <f t="shared" si="182"/>
        <v>-1.9926805566713544</v>
      </c>
      <c r="Z37" s="15">
        <f t="shared" si="182"/>
        <v>7.0098583300000001</v>
      </c>
      <c r="AA37" s="15">
        <f t="shared" si="182"/>
        <v>-14.999999996671539</v>
      </c>
      <c r="AB37" s="15">
        <f t="shared" si="182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83">+SUM(AF38:AF40)</f>
        <v>10.021125</v>
      </c>
      <c r="AG37" s="15">
        <f t="shared" si="183"/>
        <v>10.01885</v>
      </c>
      <c r="AH37" s="15">
        <f t="shared" si="183"/>
        <v>-9.9999999966713542</v>
      </c>
      <c r="AI37" s="15">
        <f t="shared" si="183"/>
        <v>-7.9859166699999999</v>
      </c>
      <c r="AJ37" s="15">
        <f t="shared" si="183"/>
        <v>-4.972639997780508</v>
      </c>
      <c r="AK37" s="15">
        <f t="shared" si="183"/>
        <v>10.021883328477784</v>
      </c>
      <c r="AL37" s="15">
        <f t="shared" si="183"/>
        <v>10.04903889</v>
      </c>
      <c r="AM37" s="15">
        <f t="shared" si="183"/>
        <v>-9.9957750000000001</v>
      </c>
      <c r="AN37" s="15">
        <f t="shared" si="183"/>
        <v>3.7499966715395239E-3</v>
      </c>
      <c r="AO37" s="15">
        <f t="shared" si="183"/>
        <v>-2.0716083299793997</v>
      </c>
      <c r="AP37" s="15">
        <f t="shared" si="183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84">+SUM(AT38:AT40)</f>
        <v>5.0070416699999996</v>
      </c>
      <c r="AU37" s="15">
        <f t="shared" si="184"/>
        <v>0</v>
      </c>
      <c r="AV37" s="15">
        <f t="shared" si="184"/>
        <v>5.1389866699999995</v>
      </c>
      <c r="AW37" s="15">
        <f t="shared" si="184"/>
        <v>0</v>
      </c>
      <c r="AX37" s="15">
        <f t="shared" si="184"/>
        <v>0</v>
      </c>
      <c r="AY37" s="15">
        <f t="shared" si="184"/>
        <v>-1.5686829613059672E-10</v>
      </c>
      <c r="AZ37" s="15">
        <f t="shared" si="184"/>
        <v>0</v>
      </c>
      <c r="BA37" s="15">
        <f t="shared" si="184"/>
        <v>0</v>
      </c>
      <c r="BB37" s="15">
        <f t="shared" si="184"/>
        <v>0</v>
      </c>
      <c r="BC37" s="15">
        <f t="shared" si="184"/>
        <v>0</v>
      </c>
      <c r="BD37" s="15">
        <f t="shared" si="184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85">+SUM(BH38:BH40)</f>
        <v>0</v>
      </c>
      <c r="BI37" s="15">
        <f t="shared" si="185"/>
        <v>0</v>
      </c>
      <c r="BJ37" s="15">
        <f t="shared" si="185"/>
        <v>0</v>
      </c>
      <c r="BK37" s="15">
        <f t="shared" si="185"/>
        <v>0</v>
      </c>
      <c r="BL37" s="15">
        <f t="shared" si="185"/>
        <v>0</v>
      </c>
      <c r="BM37" s="15">
        <f t="shared" si="185"/>
        <v>0</v>
      </c>
      <c r="BN37" s="15">
        <f t="shared" si="185"/>
        <v>0</v>
      </c>
      <c r="BO37" s="15">
        <f t="shared" si="185"/>
        <v>0</v>
      </c>
      <c r="BP37" s="15">
        <f t="shared" si="185"/>
        <v>0</v>
      </c>
      <c r="BQ37" s="15">
        <f t="shared" si="185"/>
        <v>0</v>
      </c>
      <c r="BR37" s="15">
        <f t="shared" si="185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86">+SUM(BV38:BV40)</f>
        <v>0</v>
      </c>
      <c r="BW37" s="15">
        <f t="shared" si="186"/>
        <v>0</v>
      </c>
      <c r="BX37" s="15">
        <f t="shared" si="186"/>
        <v>0</v>
      </c>
      <c r="BY37" s="15">
        <f t="shared" si="186"/>
        <v>0</v>
      </c>
      <c r="BZ37" s="15">
        <f t="shared" si="186"/>
        <v>0</v>
      </c>
      <c r="CA37" s="15">
        <f t="shared" si="186"/>
        <v>0</v>
      </c>
      <c r="CB37" s="15">
        <f t="shared" si="186"/>
        <v>0</v>
      </c>
      <c r="CC37" s="15">
        <f t="shared" si="186"/>
        <v>0</v>
      </c>
      <c r="CD37" s="15">
        <f t="shared" si="186"/>
        <v>0</v>
      </c>
      <c r="CE37" s="15">
        <f t="shared" si="186"/>
        <v>0</v>
      </c>
      <c r="CF37" s="15">
        <f t="shared" si="186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87">+SUM(CJ38:CJ40)</f>
        <v>0</v>
      </c>
      <c r="CK37" s="15">
        <f t="shared" si="187"/>
        <v>0</v>
      </c>
      <c r="CL37" s="15">
        <f t="shared" si="187"/>
        <v>0</v>
      </c>
      <c r="CM37" s="15">
        <f t="shared" si="187"/>
        <v>0</v>
      </c>
      <c r="CN37" s="15">
        <f t="shared" si="187"/>
        <v>0</v>
      </c>
      <c r="CO37" s="15">
        <f t="shared" si="187"/>
        <v>0</v>
      </c>
      <c r="CP37" s="15">
        <f t="shared" si="187"/>
        <v>0</v>
      </c>
      <c r="CQ37" s="15">
        <f t="shared" si="187"/>
        <v>0</v>
      </c>
      <c r="CR37" s="15">
        <f t="shared" si="187"/>
        <v>0</v>
      </c>
      <c r="CS37" s="15">
        <f t="shared" si="187"/>
        <v>0</v>
      </c>
      <c r="CT37" s="15">
        <f t="shared" si="187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88">+SUM(CX38:CX40)</f>
        <v>0</v>
      </c>
      <c r="CY37" s="15">
        <f t="shared" si="188"/>
        <v>0</v>
      </c>
      <c r="CZ37" s="15">
        <f t="shared" si="188"/>
        <v>0</v>
      </c>
      <c r="DA37" s="15">
        <f t="shared" si="188"/>
        <v>0</v>
      </c>
      <c r="DB37" s="15">
        <f t="shared" si="188"/>
        <v>0</v>
      </c>
      <c r="DC37" s="15">
        <f t="shared" si="188"/>
        <v>0</v>
      </c>
      <c r="DD37" s="15">
        <f t="shared" si="188"/>
        <v>0</v>
      </c>
      <c r="DE37" s="15">
        <f t="shared" si="188"/>
        <v>0</v>
      </c>
      <c r="DF37" s="15">
        <f t="shared" si="188"/>
        <v>0</v>
      </c>
      <c r="DG37" s="15">
        <f t="shared" si="188"/>
        <v>0</v>
      </c>
      <c r="DH37" s="15">
        <f t="shared" si="188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89">+SUM(DL38:DL40)</f>
        <v>0</v>
      </c>
      <c r="DM37" s="15">
        <f t="shared" si="189"/>
        <v>0</v>
      </c>
      <c r="DN37" s="15">
        <f t="shared" si="189"/>
        <v>0</v>
      </c>
      <c r="DO37" s="15">
        <f t="shared" si="189"/>
        <v>0</v>
      </c>
      <c r="DP37" s="15">
        <f t="shared" si="189"/>
        <v>0</v>
      </c>
      <c r="DQ37" s="15">
        <f t="shared" si="189"/>
        <v>0</v>
      </c>
      <c r="DR37" s="15">
        <f t="shared" si="189"/>
        <v>0</v>
      </c>
      <c r="DS37" s="15">
        <f t="shared" si="189"/>
        <v>0</v>
      </c>
      <c r="DT37" s="15">
        <f t="shared" si="189"/>
        <v>0</v>
      </c>
      <c r="DU37" s="15">
        <f t="shared" si="189"/>
        <v>0</v>
      </c>
      <c r="DV37" s="15">
        <f t="shared" si="189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0">+SUM(DZ38:DZ40)</f>
        <v>0</v>
      </c>
      <c r="EA37" s="15">
        <f t="shared" si="190"/>
        <v>0</v>
      </c>
      <c r="EB37" s="15">
        <f t="shared" si="190"/>
        <v>0</v>
      </c>
      <c r="EC37" s="15">
        <f t="shared" si="190"/>
        <v>0</v>
      </c>
      <c r="ED37" s="15">
        <f t="shared" si="190"/>
        <v>0</v>
      </c>
      <c r="EE37" s="15">
        <f t="shared" si="190"/>
        <v>0</v>
      </c>
      <c r="EF37" s="15">
        <f t="shared" si="190"/>
        <v>0</v>
      </c>
      <c r="EG37" s="15">
        <f t="shared" si="190"/>
        <v>0</v>
      </c>
      <c r="EH37" s="15">
        <f t="shared" si="190"/>
        <v>0</v>
      </c>
      <c r="EI37" s="15">
        <f t="shared" si="190"/>
        <v>0</v>
      </c>
      <c r="EJ37" s="15">
        <f t="shared" si="190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P37" si="191">+SUM(EN38:EN40)</f>
        <v>0</v>
      </c>
      <c r="EO37" s="15">
        <f t="shared" si="191"/>
        <v>0</v>
      </c>
      <c r="EP37" s="15">
        <f t="shared" si="191"/>
        <v>0</v>
      </c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0</v>
      </c>
      <c r="EZ37" s="16"/>
      <c r="FA37" s="708"/>
    </row>
    <row r="38" spans="2:157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/>
      <c r="ER38" s="15"/>
      <c r="ES38" s="15"/>
      <c r="ET38" s="15"/>
      <c r="EU38" s="15"/>
      <c r="EV38" s="15"/>
      <c r="EW38" s="15"/>
      <c r="EX38" s="15"/>
      <c r="EY38" s="15">
        <f t="shared" si="10"/>
        <v>0</v>
      </c>
      <c r="EZ38" s="16"/>
      <c r="FA38" s="708"/>
    </row>
    <row r="39" spans="2:157" hidden="1" x14ac:dyDescent="0.25">
      <c r="B39" s="707" t="s">
        <v>687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/>
      <c r="ER39" s="15"/>
      <c r="ES39" s="15"/>
      <c r="ET39" s="15"/>
      <c r="EU39" s="15"/>
      <c r="EV39" s="15"/>
      <c r="EW39" s="15"/>
      <c r="EX39" s="15"/>
      <c r="EY39" s="15">
        <f t="shared" si="10"/>
        <v>0</v>
      </c>
      <c r="EZ39" s="16"/>
      <c r="FA39" s="708"/>
    </row>
    <row r="40" spans="2:157" hidden="1" x14ac:dyDescent="0.25">
      <c r="B40" s="707" t="s">
        <v>689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/>
      <c r="ER40" s="15"/>
      <c r="ES40" s="15"/>
      <c r="ET40" s="15"/>
      <c r="EU40" s="15"/>
      <c r="EV40" s="15"/>
      <c r="EW40" s="15"/>
      <c r="EX40" s="15"/>
      <c r="EY40" s="15">
        <f t="shared" si="10"/>
        <v>0</v>
      </c>
      <c r="EZ40" s="16"/>
      <c r="FA40" s="708"/>
    </row>
    <row r="41" spans="2:157" x14ac:dyDescent="0.25">
      <c r="B41" s="692" t="s">
        <v>737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/>
      <c r="ER41" s="15"/>
      <c r="ES41" s="15"/>
      <c r="ET41" s="15"/>
      <c r="EU41" s="15"/>
      <c r="EV41" s="15"/>
      <c r="EW41" s="15"/>
      <c r="EX41" s="15"/>
      <c r="EY41" s="15">
        <f t="shared" si="10"/>
        <v>-1.4426939999999995</v>
      </c>
      <c r="EZ41" s="16"/>
      <c r="FA41" s="708"/>
    </row>
    <row r="42" spans="2:157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7" ht="15.75" x14ac:dyDescent="0.25">
      <c r="B43" s="693" t="s">
        <v>742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/>
      <c r="ER43" s="24"/>
      <c r="ES43" s="24"/>
      <c r="ET43" s="24"/>
      <c r="EU43" s="24"/>
      <c r="EV43" s="24"/>
      <c r="EW43" s="24"/>
      <c r="EX43" s="24"/>
      <c r="EY43" s="24">
        <f t="shared" si="10"/>
        <v>264.13230713000007</v>
      </c>
      <c r="EZ43" s="685"/>
    </row>
    <row r="44" spans="2:157" x14ac:dyDescent="0.25">
      <c r="B44" s="114" t="s">
        <v>736</v>
      </c>
    </row>
    <row r="45" spans="2:157" x14ac:dyDescent="0.25">
      <c r="B45" s="114" t="s">
        <v>743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EY34:EZ34 EY36:EZ36 EY35:EZ35 EY37:EZ37 EK35:EL35 DW35:DX35 DI35:DJ35 CU35:CV35 CG35:CH35 BS35:BT35 BE35:BF35 AQ35:AR35 EK36:EL36 DW36:DX36 DI36:DJ36 CU36:CV36 CG36:CH36 BS36:BT36 BE36:BF36 AQ36:AR36 AC36:AD36 Y37:EP37 EK34:EL34 DW34:DX34 DI34:DJ34 CU34:CV34 CG34:CH34 BS34:BT34 BE34:BF34 AQ34:AR34 AC34:AD34 AC35:AD35 C20:EP33 C36:AB36 C35:AB35 AE35:AP35 C34:AB34 AE34:AP34 AS34:BD34 BG34:BR34 BU34:CF34 CI34:CT34 CW34:DH34 DK34:DV34 DY34:EJ34 EM34:EP34 C38:EP41 C37:X37 AE36:AP36 AS36:BD36 BG36:BR36 BU36:CF36 CI36:CT36 CW36:DH36 DK36:DV36 DY36:EJ36 EM36:EP36 AS35:BD35 BG35:BR35 BU35:CF35 CI35:CT35 CW35:DH35 DK35:DV35 DY35:EJ35 EM35:EP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FA42"/>
  <sheetViews>
    <sheetView zoomScaleNormal="100" workbookViewId="0">
      <pane xSplit="2" ySplit="6" topLeftCell="EM10" activePane="bottomRight" state="frozen"/>
      <selection activeCell="B3" sqref="B3"/>
      <selection pane="topRight" activeCell="B3" sqref="B3"/>
      <selection pane="bottomLeft" activeCell="B3" sqref="B3"/>
      <selection pane="bottomRight" activeCell="EM40" sqref="EM40:EP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6" width="10.140625" style="9" customWidth="1"/>
    <col min="147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90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5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>
        <v>2024</v>
      </c>
      <c r="EO5" s="772">
        <v>2025</v>
      </c>
      <c r="EP5" s="772">
        <v>2026</v>
      </c>
      <c r="EQ5" s="772">
        <v>2027</v>
      </c>
      <c r="ER5" s="772">
        <v>2028</v>
      </c>
      <c r="ES5" s="772">
        <v>2029</v>
      </c>
      <c r="ET5" s="772">
        <v>2030</v>
      </c>
      <c r="EU5" s="772">
        <v>2031</v>
      </c>
      <c r="EV5" s="772">
        <v>2032</v>
      </c>
      <c r="EW5" s="772">
        <v>2033</v>
      </c>
      <c r="EX5" s="772">
        <v>2034</v>
      </c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600000249</v>
      </c>
      <c r="EB7" s="542">
        <v>-34.598578389999489</v>
      </c>
      <c r="EC7" s="542">
        <v>77.600483010000062</v>
      </c>
      <c r="ED7" s="542">
        <v>-262.96361833000043</v>
      </c>
      <c r="EE7" s="542">
        <v>-27.958952340000906</v>
      </c>
      <c r="EF7" s="542">
        <v>-5.5769246400012094</v>
      </c>
      <c r="EG7" s="542">
        <v>-22.497837729997684</v>
      </c>
      <c r="EH7" s="542">
        <v>10.003912759999309</v>
      </c>
      <c r="EI7" s="542">
        <v>28.17478296999883</v>
      </c>
      <c r="EJ7" s="542">
        <v>155.49706314000127</v>
      </c>
      <c r="EK7" s="542">
        <f t="shared" ref="EK7:EK40" si="9">+SUM(DY7:EJ7)</f>
        <v>-203.56501533999983</v>
      </c>
      <c r="EL7" s="573"/>
      <c r="EM7" s="542">
        <v>161.76262090999995</v>
      </c>
      <c r="EN7" s="542">
        <v>-322.73455862000003</v>
      </c>
      <c r="EO7" s="542">
        <v>70.050217774999851</v>
      </c>
      <c r="EP7" s="542">
        <v>2.5982856249995052</v>
      </c>
      <c r="EQ7" s="542"/>
      <c r="ER7" s="542"/>
      <c r="ES7" s="542"/>
      <c r="ET7" s="542"/>
      <c r="EU7" s="542"/>
      <c r="EV7" s="542"/>
      <c r="EW7" s="542"/>
      <c r="EX7" s="542"/>
      <c r="EY7" s="542">
        <f t="shared" ref="EY7:EY40" si="10">+SUM(EM7:EX7)</f>
        <v>-88.323434310000721</v>
      </c>
      <c r="EZ7" s="573"/>
      <c r="FA7" s="708"/>
    </row>
    <row r="8" spans="2:157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>
        <f t="shared" si="21"/>
        <v>20.945813340000001</v>
      </c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87.649652470000007</v>
      </c>
      <c r="EZ8" s="684"/>
      <c r="FA8" s="708"/>
    </row>
    <row r="9" spans="2:157" ht="15.75" x14ac:dyDescent="0.25">
      <c r="B9" s="689" t="s">
        <v>694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67.168541910000002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5)</f>
        <v>3.1976067300000004</v>
      </c>
      <c r="D10" s="518">
        <f t="shared" si="22"/>
        <v>1.13123229</v>
      </c>
      <c r="E10" s="518">
        <f t="shared" si="22"/>
        <v>4.8682463799999995</v>
      </c>
      <c r="F10" s="518">
        <f t="shared" si="22"/>
        <v>1.4288659499999998</v>
      </c>
      <c r="G10" s="518">
        <f t="shared" si="22"/>
        <v>1.125</v>
      </c>
      <c r="H10" s="518">
        <f t="shared" si="22"/>
        <v>1.8690951199999999</v>
      </c>
      <c r="I10" s="518">
        <f t="shared" si="22"/>
        <v>2.6733997200000004</v>
      </c>
      <c r="J10" s="518">
        <f t="shared" si="22"/>
        <v>1.1312320900000001</v>
      </c>
      <c r="K10" s="518">
        <f t="shared" si="22"/>
        <v>4.4905129300000004</v>
      </c>
      <c r="L10" s="518">
        <f t="shared" si="22"/>
        <v>1.4288659499999998</v>
      </c>
      <c r="M10" s="518">
        <f t="shared" si="22"/>
        <v>1.125</v>
      </c>
      <c r="N10" s="518">
        <f t="shared" si="22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3">+SUM(R11:R15)</f>
        <v>2.8621454599999998</v>
      </c>
      <c r="S10" s="518">
        <f t="shared" si="23"/>
        <v>2.5681250000000002</v>
      </c>
      <c r="T10" s="518">
        <f t="shared" si="23"/>
        <v>1.4288659499999998</v>
      </c>
      <c r="U10" s="518">
        <f t="shared" si="23"/>
        <v>1.125</v>
      </c>
      <c r="V10" s="518">
        <f t="shared" si="23"/>
        <v>1.9465949600000001</v>
      </c>
      <c r="W10" s="518">
        <f t="shared" si="23"/>
        <v>6.0611894500000014</v>
      </c>
      <c r="X10" s="518">
        <f t="shared" si="23"/>
        <v>3.4200091499999998</v>
      </c>
      <c r="Y10" s="518">
        <f t="shared" si="23"/>
        <v>7.2133552599999993</v>
      </c>
      <c r="Z10" s="518">
        <f t="shared" si="23"/>
        <v>1.4288659499999998</v>
      </c>
      <c r="AA10" s="518">
        <f t="shared" si="23"/>
        <v>1.125</v>
      </c>
      <c r="AB10" s="518">
        <f t="shared" si="23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4">+SUM(AF11:AF15)</f>
        <v>2.57487062</v>
      </c>
      <c r="AG10" s="518">
        <f t="shared" si="24"/>
        <v>7.4398176599999992</v>
      </c>
      <c r="AH10" s="518">
        <f t="shared" si="24"/>
        <v>1.4288659499999998</v>
      </c>
      <c r="AI10" s="518">
        <f t="shared" si="24"/>
        <v>1.125</v>
      </c>
      <c r="AJ10" s="518">
        <f t="shared" si="24"/>
        <v>3.85236395</v>
      </c>
      <c r="AK10" s="518">
        <f t="shared" si="24"/>
        <v>6.0508554500000011</v>
      </c>
      <c r="AL10" s="518">
        <f t="shared" si="24"/>
        <v>2.57487062</v>
      </c>
      <c r="AM10" s="518">
        <f t="shared" si="24"/>
        <v>7.4398176599999992</v>
      </c>
      <c r="AN10" s="518">
        <f t="shared" si="24"/>
        <v>1.4288659499999998</v>
      </c>
      <c r="AO10" s="518">
        <f t="shared" si="24"/>
        <v>1.125</v>
      </c>
      <c r="AP10" s="518">
        <f t="shared" si="24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5">+SUM(AT11:AT15)</f>
        <v>5.4980546199999996</v>
      </c>
      <c r="AU10" s="518">
        <f t="shared" si="25"/>
        <v>7.4398176599999992</v>
      </c>
      <c r="AV10" s="518">
        <f t="shared" si="25"/>
        <v>1.4288659499999998</v>
      </c>
      <c r="AW10" s="518">
        <f t="shared" si="25"/>
        <v>1.125</v>
      </c>
      <c r="AX10" s="518">
        <f t="shared" si="25"/>
        <v>2.8756697599999996</v>
      </c>
      <c r="AY10" s="518">
        <f t="shared" si="25"/>
        <v>7.4998845799999998</v>
      </c>
      <c r="AZ10" s="518">
        <f t="shared" si="25"/>
        <v>5.4979226199999998</v>
      </c>
      <c r="BA10" s="518">
        <f t="shared" si="25"/>
        <v>4.8716926599999999</v>
      </c>
      <c r="BB10" s="518">
        <f t="shared" si="25"/>
        <v>1.4288659499999998</v>
      </c>
      <c r="BC10" s="518">
        <f t="shared" si="25"/>
        <v>1.125</v>
      </c>
      <c r="BD10" s="518">
        <f t="shared" si="25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6">+SUM(BH11:BH15)</f>
        <v>2.57487062</v>
      </c>
      <c r="BI10" s="518">
        <f t="shared" si="26"/>
        <v>7.7933522599999989</v>
      </c>
      <c r="BJ10" s="518">
        <f t="shared" si="26"/>
        <v>1.4288659499999998</v>
      </c>
      <c r="BK10" s="518">
        <f t="shared" si="26"/>
        <v>2.0917182800000003</v>
      </c>
      <c r="BL10" s="518">
        <f t="shared" si="26"/>
        <v>2.8756697599999996</v>
      </c>
      <c r="BM10" s="518">
        <f t="shared" si="26"/>
        <v>7.4998845799999998</v>
      </c>
      <c r="BN10" s="518">
        <f t="shared" si="26"/>
        <v>5.5006194199999996</v>
      </c>
      <c r="BO10" s="518">
        <f t="shared" si="26"/>
        <v>4.8716927300000004</v>
      </c>
      <c r="BP10" s="518">
        <f t="shared" si="26"/>
        <v>1.4288659499999998</v>
      </c>
      <c r="BQ10" s="518">
        <f t="shared" si="26"/>
        <v>2.0917182899999998</v>
      </c>
      <c r="BR10" s="518">
        <f t="shared" si="26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7">+SUM(BV11:BV15)</f>
        <v>5.5030090199999995</v>
      </c>
      <c r="BW10" s="518">
        <f t="shared" si="27"/>
        <v>4.0495780400000001</v>
      </c>
      <c r="BX10" s="518">
        <f t="shared" si="27"/>
        <v>1.4288659499999998</v>
      </c>
      <c r="BY10" s="518">
        <f t="shared" si="27"/>
        <v>4.726093283</v>
      </c>
      <c r="BZ10" s="518">
        <f t="shared" si="27"/>
        <v>4.2052379559999995</v>
      </c>
      <c r="CA10" s="518">
        <f t="shared" si="27"/>
        <v>7.5465825830000011</v>
      </c>
      <c r="CB10" s="518">
        <f t="shared" si="27"/>
        <v>6.4011006699999999</v>
      </c>
      <c r="CC10" s="518">
        <f t="shared" si="27"/>
        <v>4.7907028700000005</v>
      </c>
      <c r="CD10" s="518">
        <f t="shared" si="27"/>
        <v>1.4288659499999998</v>
      </c>
      <c r="CE10" s="518">
        <f t="shared" si="27"/>
        <v>5.2060932900000001</v>
      </c>
      <c r="CF10" s="518">
        <f t="shared" si="27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8">+SUM(CJ11:CJ15)</f>
        <v>6.7917980999999994</v>
      </c>
      <c r="CK10" s="518">
        <f t="shared" si="28"/>
        <v>5.3179494799999993</v>
      </c>
      <c r="CL10" s="518">
        <f t="shared" si="28"/>
        <v>4.3861355699999995</v>
      </c>
      <c r="CM10" s="518">
        <f t="shared" si="28"/>
        <v>5.5400332799999994</v>
      </c>
      <c r="CN10" s="518">
        <f t="shared" si="28"/>
        <v>4.1648823300000002</v>
      </c>
      <c r="CO10" s="518">
        <f t="shared" si="28"/>
        <v>7.4998845830000009</v>
      </c>
      <c r="CP10" s="518">
        <f t="shared" si="28"/>
        <v>7.1115259799999997</v>
      </c>
      <c r="CQ10" s="518">
        <f t="shared" si="28"/>
        <v>5.3588884100000005</v>
      </c>
      <c r="CR10" s="518">
        <f t="shared" si="28"/>
        <v>4.3861356599999999</v>
      </c>
      <c r="CS10" s="518">
        <f t="shared" si="28"/>
        <v>5.6758862299999997</v>
      </c>
      <c r="CT10" s="518">
        <f t="shared" si="28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9">+SUM(CX11:CX15)</f>
        <v>7.1115259799999997</v>
      </c>
      <c r="CY10" s="518">
        <f t="shared" si="29"/>
        <v>5.3916149500000001</v>
      </c>
      <c r="CZ10" s="518">
        <f t="shared" si="29"/>
        <v>5.9220242299999999</v>
      </c>
      <c r="DA10" s="518">
        <f t="shared" si="29"/>
        <v>5.6758862299999997</v>
      </c>
      <c r="DB10" s="518">
        <f t="shared" si="29"/>
        <v>4.14342407</v>
      </c>
      <c r="DC10" s="518">
        <f t="shared" si="29"/>
        <v>7.5450225830000006</v>
      </c>
      <c r="DD10" s="518">
        <f t="shared" si="29"/>
        <v>7.1115259799999997</v>
      </c>
      <c r="DE10" s="518">
        <f t="shared" si="29"/>
        <v>5.3916149500000001</v>
      </c>
      <c r="DF10" s="518">
        <f t="shared" si="29"/>
        <v>6.0835951800000005</v>
      </c>
      <c r="DG10" s="518">
        <f t="shared" si="29"/>
        <v>9.3122498700000005</v>
      </c>
      <c r="DH10" s="518">
        <f t="shared" si="29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0">+SUM(DL11:DL15)</f>
        <v>7.8834975400000005</v>
      </c>
      <c r="DM10" s="518">
        <f t="shared" si="30"/>
        <v>8.7585515799999989</v>
      </c>
      <c r="DN10" s="518">
        <f t="shared" si="30"/>
        <v>6.3968049699999998</v>
      </c>
      <c r="DO10" s="518">
        <f t="shared" si="30"/>
        <v>9.9870604800000002</v>
      </c>
      <c r="DP10" s="518">
        <f t="shared" si="30"/>
        <v>4.2710675999999994</v>
      </c>
      <c r="DQ10" s="518">
        <f t="shared" si="30"/>
        <v>7.4998845830000009</v>
      </c>
      <c r="DR10" s="518">
        <f t="shared" si="30"/>
        <v>7.9199037899999993</v>
      </c>
      <c r="DS10" s="518">
        <f t="shared" si="30"/>
        <v>8.9152434199999995</v>
      </c>
      <c r="DT10" s="518">
        <f t="shared" si="30"/>
        <v>6.3968049700000007</v>
      </c>
      <c r="DU10" s="518">
        <f t="shared" si="30"/>
        <v>10.00661081</v>
      </c>
      <c r="DV10" s="518">
        <f t="shared" si="30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1">+SUM(DZ11:DZ15)</f>
        <v>7.9198861399999991</v>
      </c>
      <c r="EA10" s="518">
        <f t="shared" si="31"/>
        <v>8.9152434199999995</v>
      </c>
      <c r="EB10" s="518">
        <f t="shared" si="31"/>
        <v>6.3968049700000007</v>
      </c>
      <c r="EC10" s="518">
        <f t="shared" si="31"/>
        <v>10.00661081</v>
      </c>
      <c r="ED10" s="518">
        <f t="shared" si="31"/>
        <v>4.1012811599999992</v>
      </c>
      <c r="EE10" s="518">
        <f t="shared" si="31"/>
        <v>7.4998846400000003</v>
      </c>
      <c r="EF10" s="518">
        <f t="shared" si="31"/>
        <v>7.9321291499999997</v>
      </c>
      <c r="EG10" s="518">
        <f t="shared" si="31"/>
        <v>6.0573395200000002</v>
      </c>
      <c r="EH10" s="518">
        <f t="shared" si="31"/>
        <v>6.3968049700000007</v>
      </c>
      <c r="EI10" s="518">
        <f t="shared" si="31"/>
        <v>13.8176556</v>
      </c>
      <c r="EJ10" s="518">
        <f t="shared" si="31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2">+SUM(EN11:EN15)</f>
        <v>7.2314020799999996</v>
      </c>
      <c r="EO10" s="518">
        <f t="shared" si="32"/>
        <v>6.8092897600000004</v>
      </c>
      <c r="EP10" s="518">
        <f t="shared" si="32"/>
        <v>6.3968049700000007</v>
      </c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20.481110560000001</v>
      </c>
      <c r="EZ10" s="519"/>
      <c r="FA10" s="708"/>
    </row>
    <row r="11" spans="2:157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20.437496810000003</v>
      </c>
      <c r="EZ11" s="519"/>
      <c r="FA11" s="708"/>
    </row>
    <row r="12" spans="2:157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4.361375E-2</v>
      </c>
      <c r="EZ12" s="519"/>
      <c r="FA12" s="708"/>
    </row>
    <row r="13" spans="2:157" ht="15.75" x14ac:dyDescent="0.25">
      <c r="B13" s="695" t="s">
        <v>54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0</v>
      </c>
      <c r="EZ13" s="519"/>
      <c r="FA13" s="708"/>
    </row>
    <row r="14" spans="2:157" ht="15.75" hidden="1" x14ac:dyDescent="0.25">
      <c r="B14" s="695" t="s">
        <v>699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hidden="1" x14ac:dyDescent="0.25">
      <c r="B15" s="695" t="s">
        <v>685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87" t="s">
        <v>92</v>
      </c>
      <c r="C16" s="542">
        <f t="shared" ref="C16:N16" si="33">+C8+C7</f>
        <v>-162.46666218919989</v>
      </c>
      <c r="D16" s="542">
        <f t="shared" si="33"/>
        <v>-4.8407186908004718</v>
      </c>
      <c r="E16" s="542">
        <f t="shared" si="33"/>
        <v>64.941730980000244</v>
      </c>
      <c r="F16" s="542">
        <f t="shared" si="33"/>
        <v>138.25495048999977</v>
      </c>
      <c r="G16" s="542">
        <f t="shared" si="33"/>
        <v>-23.549169119999846</v>
      </c>
      <c r="H16" s="542">
        <f t="shared" si="33"/>
        <v>1.087699870000467</v>
      </c>
      <c r="I16" s="542">
        <f t="shared" si="33"/>
        <v>-6.8709189700001581</v>
      </c>
      <c r="J16" s="542">
        <f t="shared" si="33"/>
        <v>-18.103230800000283</v>
      </c>
      <c r="K16" s="542">
        <f t="shared" si="33"/>
        <v>-178.30723426999975</v>
      </c>
      <c r="L16" s="542">
        <f t="shared" si="33"/>
        <v>43.597132351799473</v>
      </c>
      <c r="M16" s="542">
        <f t="shared" si="33"/>
        <v>57.724627722499285</v>
      </c>
      <c r="N16" s="542">
        <f t="shared" si="33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4">+R8+R7</f>
        <v>-14.477012420000101</v>
      </c>
      <c r="S16" s="542">
        <f t="shared" si="34"/>
        <v>29.558211770000014</v>
      </c>
      <c r="T16" s="542">
        <f t="shared" si="34"/>
        <v>81.025702586200026</v>
      </c>
      <c r="U16" s="542">
        <f t="shared" si="34"/>
        <v>-84.364768459999837</v>
      </c>
      <c r="V16" s="542">
        <f t="shared" si="34"/>
        <v>-57.58109049000096</v>
      </c>
      <c r="W16" s="542">
        <f t="shared" si="34"/>
        <v>-33.547357519998755</v>
      </c>
      <c r="X16" s="542">
        <f t="shared" si="34"/>
        <v>-67.564583620000491</v>
      </c>
      <c r="Y16" s="542">
        <f t="shared" si="34"/>
        <v>3.7844683499999583</v>
      </c>
      <c r="Z16" s="542">
        <f t="shared" si="34"/>
        <v>-20.805744950000665</v>
      </c>
      <c r="AA16" s="542">
        <f t="shared" si="34"/>
        <v>-3.6167802799985154</v>
      </c>
      <c r="AB16" s="542">
        <f t="shared" si="34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5">+AF8+AF7</f>
        <v>-166.99274186000022</v>
      </c>
      <c r="AG16" s="542">
        <f t="shared" si="35"/>
        <v>9.7640943400001028</v>
      </c>
      <c r="AH16" s="542">
        <f t="shared" si="35"/>
        <v>-77.851865779999272</v>
      </c>
      <c r="AI16" s="542">
        <f t="shared" si="35"/>
        <v>-83.114240850000115</v>
      </c>
      <c r="AJ16" s="542">
        <f t="shared" si="35"/>
        <v>-18.487408370000026</v>
      </c>
      <c r="AK16" s="542">
        <f t="shared" si="35"/>
        <v>-96.229371040000387</v>
      </c>
      <c r="AL16" s="542">
        <f t="shared" si="35"/>
        <v>205.30338109000053</v>
      </c>
      <c r="AM16" s="542">
        <f t="shared" si="35"/>
        <v>225.0882695699994</v>
      </c>
      <c r="AN16" s="542">
        <f t="shared" si="35"/>
        <v>32.305390650000575</v>
      </c>
      <c r="AO16" s="542">
        <f t="shared" si="35"/>
        <v>177.32096867999923</v>
      </c>
      <c r="AP16" s="542">
        <f t="shared" si="35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6">+AT8+AT7</f>
        <v>190.22891421000014</v>
      </c>
      <c r="AU16" s="542">
        <f t="shared" si="36"/>
        <v>-1.9218361799998895</v>
      </c>
      <c r="AV16" s="542">
        <f t="shared" si="36"/>
        <v>-69.446661179999865</v>
      </c>
      <c r="AW16" s="542">
        <f t="shared" si="36"/>
        <v>187.14361741000022</v>
      </c>
      <c r="AX16" s="542">
        <f t="shared" si="36"/>
        <v>-150.05142341000143</v>
      </c>
      <c r="AY16" s="542">
        <f t="shared" si="36"/>
        <v>-182.55670554999952</v>
      </c>
      <c r="AZ16" s="542">
        <f t="shared" si="36"/>
        <v>58.078442090000145</v>
      </c>
      <c r="BA16" s="542">
        <f t="shared" si="36"/>
        <v>44.314555120000811</v>
      </c>
      <c r="BB16" s="542">
        <f t="shared" si="36"/>
        <v>82.429143269999798</v>
      </c>
      <c r="BC16" s="542">
        <f t="shared" si="36"/>
        <v>176.9787450600007</v>
      </c>
      <c r="BD16" s="542">
        <f t="shared" si="36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7">+BH8+BH7</f>
        <v>-33.604121229999706</v>
      </c>
      <c r="BI16" s="542">
        <f t="shared" si="37"/>
        <v>-46.051436559999971</v>
      </c>
      <c r="BJ16" s="542">
        <f t="shared" si="37"/>
        <v>23.410697139999534</v>
      </c>
      <c r="BK16" s="542">
        <f t="shared" si="37"/>
        <v>-76.591836619999583</v>
      </c>
      <c r="BL16" s="542">
        <f t="shared" si="37"/>
        <v>0.4910799299997457</v>
      </c>
      <c r="BM16" s="542">
        <f t="shared" si="37"/>
        <v>-40.007216840000289</v>
      </c>
      <c r="BN16" s="542">
        <f t="shared" si="37"/>
        <v>5.0330573300006165</v>
      </c>
      <c r="BO16" s="542">
        <f t="shared" si="37"/>
        <v>223.78713947999927</v>
      </c>
      <c r="BP16" s="542">
        <f t="shared" si="37"/>
        <v>-108.59741842000085</v>
      </c>
      <c r="BQ16" s="542">
        <f t="shared" si="37"/>
        <v>51.924027920001251</v>
      </c>
      <c r="BR16" s="542">
        <f t="shared" si="37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8">+BV8+BV7</f>
        <v>-4.0549691499997458</v>
      </c>
      <c r="BW16" s="542">
        <f t="shared" si="38"/>
        <v>-5.7922175500006361</v>
      </c>
      <c r="BX16" s="542">
        <f t="shared" si="38"/>
        <v>-88.593493399999076</v>
      </c>
      <c r="BY16" s="542">
        <f t="shared" si="38"/>
        <v>-133.65076079700052</v>
      </c>
      <c r="BZ16" s="542">
        <f t="shared" si="38"/>
        <v>63.249020355999818</v>
      </c>
      <c r="CA16" s="542">
        <f t="shared" si="38"/>
        <v>88.278719133000664</v>
      </c>
      <c r="CB16" s="542">
        <f t="shared" si="38"/>
        <v>-81.680997139998993</v>
      </c>
      <c r="CC16" s="542">
        <f t="shared" si="38"/>
        <v>244.70448356999918</v>
      </c>
      <c r="CD16" s="542">
        <f t="shared" si="38"/>
        <v>62.261317500001027</v>
      </c>
      <c r="CE16" s="542">
        <f t="shared" si="38"/>
        <v>4.9359465099985016</v>
      </c>
      <c r="CF16" s="542">
        <f t="shared" si="38"/>
        <v>354.15904880999955</v>
      </c>
      <c r="CG16" s="542">
        <f t="shared" si="5"/>
        <v>435.81469419199982</v>
      </c>
      <c r="CH16" s="573"/>
      <c r="CI16" s="542">
        <f t="shared" ref="CI16:CT16" si="39">+CI8+CI7</f>
        <v>-111.05165810699991</v>
      </c>
      <c r="CJ16" s="542">
        <f t="shared" si="39"/>
        <v>14.153068270000063</v>
      </c>
      <c r="CK16" s="542">
        <f t="shared" si="39"/>
        <v>199.38544925000014</v>
      </c>
      <c r="CL16" s="542">
        <f t="shared" si="39"/>
        <v>-77.531785020000996</v>
      </c>
      <c r="CM16" s="542">
        <f t="shared" si="39"/>
        <v>-100.6195679199989</v>
      </c>
      <c r="CN16" s="542">
        <f t="shared" si="39"/>
        <v>-81.385194290000797</v>
      </c>
      <c r="CO16" s="542">
        <f t="shared" si="39"/>
        <v>39.647894833000294</v>
      </c>
      <c r="CP16" s="542">
        <f t="shared" si="39"/>
        <v>130.95201159999939</v>
      </c>
      <c r="CQ16" s="542">
        <f t="shared" si="39"/>
        <v>-180.12919497000013</v>
      </c>
      <c r="CR16" s="542">
        <f t="shared" si="39"/>
        <v>93.627093370000239</v>
      </c>
      <c r="CS16" s="542">
        <f t="shared" si="39"/>
        <v>220.61611757000009</v>
      </c>
      <c r="CT16" s="542">
        <f t="shared" si="39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0">+CX8+CX7</f>
        <v>-147.7410498800003</v>
      </c>
      <c r="CY16" s="542">
        <f t="shared" si="40"/>
        <v>147.61851356000039</v>
      </c>
      <c r="CZ16" s="542">
        <f t="shared" si="40"/>
        <v>68.641214120000072</v>
      </c>
      <c r="DA16" s="542">
        <f t="shared" si="40"/>
        <v>-595.41747918000044</v>
      </c>
      <c r="DB16" s="542">
        <f t="shared" si="40"/>
        <v>-12.371560919999581</v>
      </c>
      <c r="DC16" s="542">
        <f t="shared" si="40"/>
        <v>70.219856912999788</v>
      </c>
      <c r="DD16" s="542">
        <f t="shared" si="40"/>
        <v>-22.416177089999984</v>
      </c>
      <c r="DE16" s="542">
        <f t="shared" si="40"/>
        <v>116.8790171600005</v>
      </c>
      <c r="DF16" s="542">
        <f t="shared" si="40"/>
        <v>168.48396226000094</v>
      </c>
      <c r="DG16" s="542">
        <f t="shared" si="40"/>
        <v>140.24306222999766</v>
      </c>
      <c r="DH16" s="542">
        <f t="shared" si="40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1">+DL8+DL7</f>
        <v>-15.623334209999932</v>
      </c>
      <c r="DM16" s="542">
        <f t="shared" si="41"/>
        <v>174.10718306999854</v>
      </c>
      <c r="DN16" s="542">
        <f t="shared" si="41"/>
        <v>1.6064917000013494</v>
      </c>
      <c r="DO16" s="542">
        <f t="shared" si="41"/>
        <v>30.674792929999185</v>
      </c>
      <c r="DP16" s="542">
        <f t="shared" si="41"/>
        <v>-87.982996829999266</v>
      </c>
      <c r="DQ16" s="542">
        <f t="shared" si="41"/>
        <v>5.4502077129984912</v>
      </c>
      <c r="DR16" s="542">
        <f t="shared" si="41"/>
        <v>37.497878790000755</v>
      </c>
      <c r="DS16" s="542">
        <f t="shared" si="41"/>
        <v>188.70350598559961</v>
      </c>
      <c r="DT16" s="542">
        <f t="shared" si="41"/>
        <v>-185.36997966999601</v>
      </c>
      <c r="DU16" s="542">
        <f t="shared" si="41"/>
        <v>76.168252440000657</v>
      </c>
      <c r="DV16" s="542">
        <f t="shared" si="41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2">+DZ8+DZ7</f>
        <v>-186.14220174499988</v>
      </c>
      <c r="EA16" s="542">
        <f t="shared" si="42"/>
        <v>72.988766330000246</v>
      </c>
      <c r="EB16" s="542">
        <f t="shared" si="42"/>
        <v>-13.077219319999489</v>
      </c>
      <c r="EC16" s="542">
        <f t="shared" si="42"/>
        <v>103.71527420000007</v>
      </c>
      <c r="ED16" s="542">
        <f t="shared" si="42"/>
        <v>-243.08917265000042</v>
      </c>
      <c r="EE16" s="542">
        <f t="shared" si="42"/>
        <v>-5.2977670800009022</v>
      </c>
      <c r="EF16" s="542">
        <f t="shared" si="42"/>
        <v>19.10398160999879</v>
      </c>
      <c r="EG16" s="542">
        <f t="shared" si="42"/>
        <v>5.6299352200023165</v>
      </c>
      <c r="EH16" s="542">
        <f t="shared" si="42"/>
        <v>31.867270179999309</v>
      </c>
      <c r="EI16" s="542">
        <f t="shared" si="42"/>
        <v>58.426643949998827</v>
      </c>
      <c r="EJ16" s="542">
        <f t="shared" si="42"/>
        <v>182.55256853000128</v>
      </c>
      <c r="EK16" s="542">
        <f t="shared" si="9"/>
        <v>89.948279653000213</v>
      </c>
      <c r="EL16" s="573"/>
      <c r="EM16" s="542">
        <f>+EM8+EM7</f>
        <v>180.79788438999995</v>
      </c>
      <c r="EN16" s="542">
        <f t="shared" ref="EN16:EX16" si="43">+EN8+EN7</f>
        <v>-299.16980339000003</v>
      </c>
      <c r="EO16" s="542">
        <f t="shared" si="43"/>
        <v>94.154038194999856</v>
      </c>
      <c r="EP16" s="542">
        <f t="shared" si="43"/>
        <v>23.544098964999506</v>
      </c>
      <c r="EQ16" s="542"/>
      <c r="ER16" s="542"/>
      <c r="ES16" s="542"/>
      <c r="ET16" s="542"/>
      <c r="EU16" s="542"/>
      <c r="EV16" s="542"/>
      <c r="EW16" s="542"/>
      <c r="EX16" s="542"/>
      <c r="EY16" s="542">
        <f t="shared" si="10"/>
        <v>-0.67378184000071428</v>
      </c>
      <c r="EZ16" s="573"/>
      <c r="FA16" s="708"/>
    </row>
    <row r="17" spans="2:157" ht="15.75" x14ac:dyDescent="0.25">
      <c r="B17" s="687" t="s">
        <v>96</v>
      </c>
      <c r="C17" s="542">
        <f t="shared" ref="C17:N17" si="44">+C18+C30+C32</f>
        <v>-105.31111018919987</v>
      </c>
      <c r="D17" s="542">
        <f t="shared" si="44"/>
        <v>15.031457309199496</v>
      </c>
      <c r="E17" s="542">
        <f t="shared" si="44"/>
        <v>59.840353980000287</v>
      </c>
      <c r="F17" s="542">
        <f t="shared" si="44"/>
        <v>98.96451048999981</v>
      </c>
      <c r="G17" s="542">
        <f t="shared" si="44"/>
        <v>8.6523218800001871</v>
      </c>
      <c r="H17" s="542">
        <f t="shared" si="44"/>
        <v>-17.345687129999568</v>
      </c>
      <c r="I17" s="542">
        <f t="shared" si="44"/>
        <v>2.0760480299999298</v>
      </c>
      <c r="J17" s="542">
        <f t="shared" si="44"/>
        <v>29.203545199999617</v>
      </c>
      <c r="K17" s="542">
        <f t="shared" si="44"/>
        <v>-58.692639269999766</v>
      </c>
      <c r="L17" s="542">
        <f t="shared" si="44"/>
        <v>30.239845351799435</v>
      </c>
      <c r="M17" s="542">
        <f t="shared" si="44"/>
        <v>84.461344722499405</v>
      </c>
      <c r="N17" s="542">
        <f t="shared" si="4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5">+R18+R30+R32</f>
        <v>23.384751579999893</v>
      </c>
      <c r="S17" s="542">
        <f t="shared" si="45"/>
        <v>1.5832907700000192</v>
      </c>
      <c r="T17" s="542">
        <f t="shared" si="45"/>
        <v>-4.3913044138000963</v>
      </c>
      <c r="U17" s="542">
        <f t="shared" si="45"/>
        <v>10.803659540000011</v>
      </c>
      <c r="V17" s="542">
        <f t="shared" si="45"/>
        <v>126.12928550999924</v>
      </c>
      <c r="W17" s="542">
        <f t="shared" si="45"/>
        <v>-58.737117519998947</v>
      </c>
      <c r="X17" s="542">
        <f t="shared" si="45"/>
        <v>4.6717243799997448</v>
      </c>
      <c r="Y17" s="542">
        <f t="shared" si="45"/>
        <v>49.45445435000007</v>
      </c>
      <c r="Z17" s="542">
        <f t="shared" si="45"/>
        <v>9.4887850499990023</v>
      </c>
      <c r="AA17" s="542">
        <f t="shared" si="45"/>
        <v>74.930264720001517</v>
      </c>
      <c r="AB17" s="542">
        <f t="shared" si="4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6">+AF18+AF30+AF32</f>
        <v>-0.49851785999995357</v>
      </c>
      <c r="AG17" s="542">
        <f t="shared" si="46"/>
        <v>-200.93205765999988</v>
      </c>
      <c r="AH17" s="542">
        <f t="shared" si="46"/>
        <v>79.573362220000575</v>
      </c>
      <c r="AI17" s="542">
        <f t="shared" si="46"/>
        <v>-18.658292850000084</v>
      </c>
      <c r="AJ17" s="542">
        <f t="shared" si="46"/>
        <v>4.8454896299998538</v>
      </c>
      <c r="AK17" s="542">
        <f t="shared" si="46"/>
        <v>-86.825069040000244</v>
      </c>
      <c r="AL17" s="542">
        <f t="shared" si="46"/>
        <v>195.43320609000074</v>
      </c>
      <c r="AM17" s="542">
        <f t="shared" si="46"/>
        <v>-54.967702430000699</v>
      </c>
      <c r="AN17" s="542">
        <f t="shared" si="46"/>
        <v>-18.424232349999603</v>
      </c>
      <c r="AO17" s="542">
        <f t="shared" si="46"/>
        <v>148.64737867999935</v>
      </c>
      <c r="AP17" s="542">
        <f t="shared" si="4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7">+AT18+AT30+AT32</f>
        <v>301.29692820999998</v>
      </c>
      <c r="AU17" s="542">
        <f t="shared" si="47"/>
        <v>-73.588613179999683</v>
      </c>
      <c r="AV17" s="542">
        <f t="shared" si="47"/>
        <v>-34.072424179999999</v>
      </c>
      <c r="AW17" s="542">
        <f t="shared" si="47"/>
        <v>26.354984410000085</v>
      </c>
      <c r="AX17" s="542">
        <f t="shared" si="47"/>
        <v>11.925778589998709</v>
      </c>
      <c r="AY17" s="542">
        <f t="shared" si="47"/>
        <v>30.412826450000438</v>
      </c>
      <c r="AZ17" s="542">
        <f t="shared" si="47"/>
        <v>61.541694090000156</v>
      </c>
      <c r="BA17" s="542">
        <f t="shared" si="47"/>
        <v>39.566274120000905</v>
      </c>
      <c r="BB17" s="542">
        <f t="shared" si="47"/>
        <v>83.041898269999706</v>
      </c>
      <c r="BC17" s="542">
        <f t="shared" si="47"/>
        <v>79.784036060000616</v>
      </c>
      <c r="BD17" s="542">
        <f t="shared" si="4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8">+BH18+BH30+BH32</f>
        <v>-112.99016422999946</v>
      </c>
      <c r="BI17" s="542">
        <f t="shared" si="48"/>
        <v>-22.031782560000035</v>
      </c>
      <c r="BJ17" s="542">
        <f t="shared" si="48"/>
        <v>25.927337139999583</v>
      </c>
      <c r="BK17" s="542">
        <f t="shared" si="48"/>
        <v>8.4548363800002484</v>
      </c>
      <c r="BL17" s="542">
        <f t="shared" si="48"/>
        <v>13.108769929999795</v>
      </c>
      <c r="BM17" s="542">
        <f t="shared" si="48"/>
        <v>-26.011983840000191</v>
      </c>
      <c r="BN17" s="542">
        <f t="shared" si="48"/>
        <v>5.1813973300005784</v>
      </c>
      <c r="BO17" s="542">
        <f t="shared" si="48"/>
        <v>-22.944629520000703</v>
      </c>
      <c r="BP17" s="542">
        <f t="shared" si="48"/>
        <v>103.02188057999909</v>
      </c>
      <c r="BQ17" s="542">
        <f t="shared" si="48"/>
        <v>62.936328920001003</v>
      </c>
      <c r="BR17" s="542">
        <f t="shared" si="4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9">+BV18+BV30+BV32</f>
        <v>25.775279850000111</v>
      </c>
      <c r="BW17" s="542">
        <f t="shared" si="49"/>
        <v>-142.36541155000069</v>
      </c>
      <c r="BX17" s="542">
        <f t="shared" si="49"/>
        <v>-70.971874399999081</v>
      </c>
      <c r="BY17" s="542">
        <f t="shared" si="49"/>
        <v>-49.065292797000531</v>
      </c>
      <c r="BZ17" s="542">
        <f t="shared" si="49"/>
        <v>55.20617735599987</v>
      </c>
      <c r="CA17" s="542">
        <f t="shared" si="49"/>
        <v>141.07130013300082</v>
      </c>
      <c r="CB17" s="542">
        <f t="shared" si="49"/>
        <v>0.72350486000108916</v>
      </c>
      <c r="CC17" s="542">
        <f t="shared" si="49"/>
        <v>273.67410056999893</v>
      </c>
      <c r="CD17" s="542">
        <f t="shared" si="49"/>
        <v>-8.0603434999989183</v>
      </c>
      <c r="CE17" s="542">
        <f t="shared" si="49"/>
        <v>24.950409509998714</v>
      </c>
      <c r="CF17" s="542">
        <f t="shared" si="4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0">+CJ18+CJ30+CJ32</f>
        <v>21.232241270000138</v>
      </c>
      <c r="CK17" s="542">
        <f t="shared" si="50"/>
        <v>0.56165924999996975</v>
      </c>
      <c r="CL17" s="542">
        <f t="shared" si="50"/>
        <v>52.736731979999206</v>
      </c>
      <c r="CM17" s="542">
        <f t="shared" si="50"/>
        <v>52.995205080001114</v>
      </c>
      <c r="CN17" s="542">
        <f t="shared" si="50"/>
        <v>46.194610709999282</v>
      </c>
      <c r="CO17" s="542">
        <f t="shared" si="50"/>
        <v>96.153591833000121</v>
      </c>
      <c r="CP17" s="542">
        <f t="shared" si="50"/>
        <v>-75.426208400000448</v>
      </c>
      <c r="CQ17" s="542">
        <f t="shared" si="50"/>
        <v>-201.02688797000025</v>
      </c>
      <c r="CR17" s="542">
        <f t="shared" si="50"/>
        <v>271.79520437000019</v>
      </c>
      <c r="CS17" s="542">
        <f t="shared" si="50"/>
        <v>162.03005757000022</v>
      </c>
      <c r="CT17" s="542">
        <f t="shared" si="50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1">+CX18+CX30+CX32</f>
        <v>-75.055571880000159</v>
      </c>
      <c r="CY17" s="542">
        <f t="shared" si="51"/>
        <v>-75.196703439999681</v>
      </c>
      <c r="CZ17" s="542">
        <f t="shared" si="51"/>
        <v>4.2427981200003053</v>
      </c>
      <c r="DA17" s="542">
        <f t="shared" si="51"/>
        <v>-574.32687618000057</v>
      </c>
      <c r="DB17" s="542">
        <f t="shared" si="51"/>
        <v>-26.743822919999445</v>
      </c>
      <c r="DC17" s="542">
        <f t="shared" si="51"/>
        <v>38.477195912999555</v>
      </c>
      <c r="DD17" s="542">
        <f t="shared" si="51"/>
        <v>-130.23943408999978</v>
      </c>
      <c r="DE17" s="542">
        <f t="shared" si="51"/>
        <v>110.58306416000045</v>
      </c>
      <c r="DF17" s="542">
        <f t="shared" si="51"/>
        <v>321.47202326000075</v>
      </c>
      <c r="DG17" s="542">
        <f t="shared" si="51"/>
        <v>59.25901622999762</v>
      </c>
      <c r="DH17" s="542">
        <f t="shared" si="51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2">+DL18+DL30+DL32</f>
        <v>-0.14993320999974458</v>
      </c>
      <c r="DM17" s="542">
        <f t="shared" si="52"/>
        <v>264.70198106999879</v>
      </c>
      <c r="DN17" s="542">
        <f t="shared" si="52"/>
        <v>-0.58410329999890465</v>
      </c>
      <c r="DO17" s="542">
        <f t="shared" si="52"/>
        <v>84.770784929999195</v>
      </c>
      <c r="DP17" s="542">
        <f t="shared" si="52"/>
        <v>16.077897170000711</v>
      </c>
      <c r="DQ17" s="542">
        <f t="shared" si="52"/>
        <v>1.4945047129986335</v>
      </c>
      <c r="DR17" s="542">
        <f t="shared" si="52"/>
        <v>-36.386344209999486</v>
      </c>
      <c r="DS17" s="542">
        <f t="shared" si="52"/>
        <v>202.13222998559991</v>
      </c>
      <c r="DT17" s="542">
        <f t="shared" si="52"/>
        <v>-165.12576766999621</v>
      </c>
      <c r="DU17" s="542">
        <f t="shared" si="52"/>
        <v>64.42909544000068</v>
      </c>
      <c r="DV17" s="542">
        <f t="shared" si="52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3">+DZ18+DZ30+DZ32</f>
        <v>-199.33381474499981</v>
      </c>
      <c r="EA17" s="542">
        <f t="shared" si="53"/>
        <v>22.32650333000031</v>
      </c>
      <c r="EB17" s="542">
        <f t="shared" si="53"/>
        <v>33.979245680000396</v>
      </c>
      <c r="EC17" s="542">
        <f t="shared" si="53"/>
        <v>212.9320752000001</v>
      </c>
      <c r="ED17" s="542">
        <f t="shared" si="53"/>
        <v>-197.07751765000043</v>
      </c>
      <c r="EE17" s="542">
        <f t="shared" si="53"/>
        <v>44.500014919998961</v>
      </c>
      <c r="EF17" s="542">
        <f t="shared" si="53"/>
        <v>13.763291609998795</v>
      </c>
      <c r="EG17" s="542">
        <f t="shared" si="53"/>
        <v>8.5883592200022463</v>
      </c>
      <c r="EH17" s="542">
        <f t="shared" si="53"/>
        <v>3.5028911799996614</v>
      </c>
      <c r="EI17" s="542">
        <f t="shared" si="53"/>
        <v>80.584010949998401</v>
      </c>
      <c r="EJ17" s="542">
        <f t="shared" si="53"/>
        <v>39.180307690001655</v>
      </c>
      <c r="EK17" s="542">
        <f t="shared" si="9"/>
        <v>326.51131681300024</v>
      </c>
      <c r="EL17" s="573"/>
      <c r="EM17" s="542">
        <f>+EM18+EM30+EM32</f>
        <v>344.73406554999968</v>
      </c>
      <c r="EN17" s="542">
        <f t="shared" ref="EN17:EX17" si="54">+EN18+EN30+EN32</f>
        <v>-359.77248519999995</v>
      </c>
      <c r="EO17" s="542">
        <f t="shared" si="54"/>
        <v>42.104685694999915</v>
      </c>
      <c r="EP17" s="542">
        <f t="shared" si="54"/>
        <v>-24.518246165000299</v>
      </c>
      <c r="EQ17" s="542"/>
      <c r="ER17" s="542"/>
      <c r="ES17" s="542"/>
      <c r="ET17" s="542"/>
      <c r="EU17" s="542"/>
      <c r="EV17" s="542"/>
      <c r="EW17" s="542"/>
      <c r="EX17" s="542"/>
      <c r="EY17" s="542">
        <f t="shared" si="10"/>
        <v>2.5480198799993516</v>
      </c>
      <c r="EZ17" s="573"/>
      <c r="FA17" s="708"/>
    </row>
    <row r="18" spans="2:157" ht="15.75" x14ac:dyDescent="0.25">
      <c r="B18" s="690" t="s">
        <v>51</v>
      </c>
      <c r="C18" s="520">
        <f t="shared" ref="C18:N18" si="55">+C19+C26+C27+C28+C29</f>
        <v>11.15147065</v>
      </c>
      <c r="D18" s="520">
        <f t="shared" si="55"/>
        <v>0</v>
      </c>
      <c r="E18" s="520">
        <f t="shared" si="55"/>
        <v>22.89475243</v>
      </c>
      <c r="F18" s="520">
        <f t="shared" si="55"/>
        <v>29.675209410000001</v>
      </c>
      <c r="G18" s="520">
        <f t="shared" si="55"/>
        <v>3.0971525899999999</v>
      </c>
      <c r="H18" s="520">
        <f t="shared" si="55"/>
        <v>8.5306554600000002</v>
      </c>
      <c r="I18" s="520">
        <f t="shared" si="55"/>
        <v>0</v>
      </c>
      <c r="J18" s="520">
        <f t="shared" si="55"/>
        <v>9.0423145199999997</v>
      </c>
      <c r="K18" s="520">
        <f t="shared" si="55"/>
        <v>4.7371931900000002</v>
      </c>
      <c r="L18" s="520">
        <f t="shared" si="55"/>
        <v>6.7584194600000007</v>
      </c>
      <c r="M18" s="520">
        <f t="shared" si="55"/>
        <v>18.479897899999997</v>
      </c>
      <c r="N18" s="520">
        <f t="shared" si="5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6">+R19+R26+R27+R28+R29</f>
        <v>0</v>
      </c>
      <c r="S18" s="520">
        <f t="shared" si="56"/>
        <v>2.3463372599999999</v>
      </c>
      <c r="T18" s="520">
        <f t="shared" si="56"/>
        <v>3.9840391899999998</v>
      </c>
      <c r="U18" s="520">
        <f t="shared" si="56"/>
        <v>0</v>
      </c>
      <c r="V18" s="520">
        <f t="shared" si="56"/>
        <v>19.647082165999997</v>
      </c>
      <c r="W18" s="520">
        <f t="shared" si="56"/>
        <v>0.39191871999999994</v>
      </c>
      <c r="X18" s="520">
        <f t="shared" si="56"/>
        <v>8.7097414099999995</v>
      </c>
      <c r="Y18" s="520">
        <f t="shared" si="56"/>
        <v>19.57103296</v>
      </c>
      <c r="Z18" s="520">
        <f t="shared" si="56"/>
        <v>5.0280809690000003</v>
      </c>
      <c r="AA18" s="520">
        <f t="shared" si="56"/>
        <v>16.950280970000001</v>
      </c>
      <c r="AB18" s="520">
        <f t="shared" si="5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7">+AF19+AF26+AF27+AF28+AF29</f>
        <v>1.2981345799999999</v>
      </c>
      <c r="AG18" s="520">
        <f t="shared" si="57"/>
        <v>0</v>
      </c>
      <c r="AH18" s="520">
        <f t="shared" si="57"/>
        <v>2.2999999999999998</v>
      </c>
      <c r="AI18" s="520">
        <f t="shared" si="57"/>
        <v>3.3965806999999999</v>
      </c>
      <c r="AJ18" s="520">
        <f t="shared" si="57"/>
        <v>2.3086611499999998</v>
      </c>
      <c r="AK18" s="520">
        <f t="shared" si="57"/>
        <v>3.3851988699999995</v>
      </c>
      <c r="AL18" s="520">
        <f t="shared" si="57"/>
        <v>3.0965806899999997</v>
      </c>
      <c r="AM18" s="520">
        <f t="shared" si="57"/>
        <v>1.33063697</v>
      </c>
      <c r="AN18" s="520">
        <f t="shared" si="57"/>
        <v>0</v>
      </c>
      <c r="AO18" s="520">
        <f t="shared" si="57"/>
        <v>113.875561</v>
      </c>
      <c r="AP18" s="520">
        <f t="shared" si="5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8">+AT19+AT26+AT27+AT28+AT29</f>
        <v>14.807373150000002</v>
      </c>
      <c r="AU18" s="520">
        <f t="shared" si="58"/>
        <v>0</v>
      </c>
      <c r="AV18" s="520">
        <f t="shared" si="58"/>
        <v>0</v>
      </c>
      <c r="AW18" s="520">
        <f t="shared" si="58"/>
        <v>15.31349552</v>
      </c>
      <c r="AX18" s="520">
        <f t="shared" si="58"/>
        <v>0</v>
      </c>
      <c r="AY18" s="520">
        <f t="shared" si="58"/>
        <v>4.1765394699999998</v>
      </c>
      <c r="AZ18" s="520">
        <f t="shared" si="58"/>
        <v>10</v>
      </c>
      <c r="BA18" s="520">
        <f t="shared" si="58"/>
        <v>12.90664394</v>
      </c>
      <c r="BB18" s="520">
        <f t="shared" si="58"/>
        <v>15.610693770000001</v>
      </c>
      <c r="BC18" s="520">
        <f t="shared" si="58"/>
        <v>0</v>
      </c>
      <c r="BD18" s="520">
        <f t="shared" si="5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0</v>
      </c>
      <c r="BJ18" s="520">
        <f t="shared" si="59"/>
        <v>10.573263470000001</v>
      </c>
      <c r="BK18" s="520">
        <f t="shared" si="59"/>
        <v>6.077725</v>
      </c>
      <c r="BL18" s="520">
        <f t="shared" si="59"/>
        <v>54.430913969999999</v>
      </c>
      <c r="BM18" s="520">
        <f t="shared" si="59"/>
        <v>0.93810646999999991</v>
      </c>
      <c r="BN18" s="520">
        <f t="shared" si="59"/>
        <v>1.182804</v>
      </c>
      <c r="BO18" s="520">
        <f t="shared" si="59"/>
        <v>22.21396524</v>
      </c>
      <c r="BP18" s="520">
        <f t="shared" si="59"/>
        <v>60.955221480000006</v>
      </c>
      <c r="BQ18" s="520">
        <f t="shared" si="59"/>
        <v>0</v>
      </c>
      <c r="BR18" s="520">
        <f t="shared" si="5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0">+BV19+BV26+BV27+BV28+BV29</f>
        <v>5.1324096700000004</v>
      </c>
      <c r="BW18" s="520">
        <f t="shared" si="60"/>
        <v>7.1729433299999998</v>
      </c>
      <c r="BX18" s="520">
        <f t="shared" si="60"/>
        <v>1.6002809999999998</v>
      </c>
      <c r="BY18" s="520">
        <f t="shared" si="60"/>
        <v>24.210082190000001</v>
      </c>
      <c r="BZ18" s="520">
        <f t="shared" si="60"/>
        <v>13.817931700000001</v>
      </c>
      <c r="CA18" s="520">
        <f t="shared" si="60"/>
        <v>0</v>
      </c>
      <c r="CB18" s="520">
        <f t="shared" si="60"/>
        <v>6.3974216100000003</v>
      </c>
      <c r="CC18" s="520">
        <f t="shared" si="60"/>
        <v>12.803040000000001</v>
      </c>
      <c r="CD18" s="520">
        <f t="shared" si="60"/>
        <v>0.57217881000000015</v>
      </c>
      <c r="CE18" s="520">
        <f t="shared" si="60"/>
        <v>10.6217083</v>
      </c>
      <c r="CF18" s="520">
        <f t="shared" si="6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1">+CJ19+CJ26+CJ27+CJ28+CJ29</f>
        <v>22.291168209999999</v>
      </c>
      <c r="CK18" s="520">
        <f t="shared" si="61"/>
        <v>5</v>
      </c>
      <c r="CL18" s="520">
        <f t="shared" si="61"/>
        <v>5.6513379299999995</v>
      </c>
      <c r="CM18" s="520">
        <f t="shared" si="61"/>
        <v>12.83167478</v>
      </c>
      <c r="CN18" s="520">
        <f t="shared" si="61"/>
        <v>7.1927165799999999</v>
      </c>
      <c r="CO18" s="520">
        <f t="shared" si="61"/>
        <v>0</v>
      </c>
      <c r="CP18" s="520">
        <f t="shared" si="61"/>
        <v>3.9465506100000001</v>
      </c>
      <c r="CQ18" s="520">
        <f t="shared" si="61"/>
        <v>2.03779435</v>
      </c>
      <c r="CR18" s="520">
        <f t="shared" si="61"/>
        <v>64.573919818000007</v>
      </c>
      <c r="CS18" s="520">
        <f t="shared" si="61"/>
        <v>32.023502930000006</v>
      </c>
      <c r="CT18" s="520">
        <f t="shared" si="61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26.048321560000002</v>
      </c>
      <c r="DA18" s="520">
        <f t="shared" si="62"/>
        <v>0.53118570099999995</v>
      </c>
      <c r="DB18" s="520">
        <f t="shared" si="62"/>
        <v>3.7464576599999999</v>
      </c>
      <c r="DC18" s="520">
        <f t="shared" si="62"/>
        <v>30</v>
      </c>
      <c r="DD18" s="520">
        <f t="shared" si="62"/>
        <v>4.7849480499999997</v>
      </c>
      <c r="DE18" s="520">
        <f t="shared" si="62"/>
        <v>2.7742645300000004</v>
      </c>
      <c r="DF18" s="520">
        <f t="shared" si="62"/>
        <v>17.405536380000001</v>
      </c>
      <c r="DG18" s="520">
        <f t="shared" si="62"/>
        <v>6.3002818100000004</v>
      </c>
      <c r="DH18" s="520">
        <f t="shared" si="62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3">+DL19+DL26+DL27+DL28+DL29</f>
        <v>0.18098848000000001</v>
      </c>
      <c r="DM18" s="520">
        <f t="shared" si="63"/>
        <v>2.8470693699999998</v>
      </c>
      <c r="DN18" s="520">
        <f t="shared" si="63"/>
        <v>1.2411304700000001</v>
      </c>
      <c r="DO18" s="520">
        <f t="shared" si="63"/>
        <v>1.4616863500000001</v>
      </c>
      <c r="DP18" s="520">
        <f t="shared" si="63"/>
        <v>34.799999999999997</v>
      </c>
      <c r="DQ18" s="520">
        <f t="shared" si="63"/>
        <v>0</v>
      </c>
      <c r="DR18" s="520">
        <f t="shared" si="63"/>
        <v>0</v>
      </c>
      <c r="DS18" s="520">
        <f t="shared" si="63"/>
        <v>-8.8391999999999995E-4</v>
      </c>
      <c r="DT18" s="520">
        <f t="shared" si="63"/>
        <v>0</v>
      </c>
      <c r="DU18" s="520">
        <f t="shared" si="63"/>
        <v>10.278487798</v>
      </c>
      <c r="DV18" s="520">
        <f t="shared" si="63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4">+DZ19+DZ26+DZ27+DZ28+DZ29</f>
        <v>0.57548522000000002</v>
      </c>
      <c r="EA18" s="520">
        <f t="shared" si="64"/>
        <v>3.8709638499999999</v>
      </c>
      <c r="EB18" s="520">
        <f t="shared" si="64"/>
        <v>0</v>
      </c>
      <c r="EC18" s="520">
        <f t="shared" si="64"/>
        <v>3.9206698100000001</v>
      </c>
      <c r="ED18" s="520">
        <f t="shared" si="64"/>
        <v>3.5237496000000004</v>
      </c>
      <c r="EE18" s="520">
        <f t="shared" si="64"/>
        <v>0.95988728000000001</v>
      </c>
      <c r="EF18" s="520">
        <f t="shared" si="64"/>
        <v>9.8000000000000007</v>
      </c>
      <c r="EG18" s="520">
        <f t="shared" si="64"/>
        <v>0.84928722999999995</v>
      </c>
      <c r="EH18" s="520">
        <f t="shared" si="64"/>
        <v>9.8000000000000007</v>
      </c>
      <c r="EI18" s="520">
        <f t="shared" si="64"/>
        <v>21.919950759999999</v>
      </c>
      <c r="EJ18" s="520">
        <f t="shared" si="64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3.7581909699999998</v>
      </c>
      <c r="EP18" s="520">
        <f t="shared" si="65"/>
        <v>9.3104405400000001</v>
      </c>
      <c r="EQ18" s="520"/>
      <c r="ER18" s="520"/>
      <c r="ES18" s="520"/>
      <c r="ET18" s="520"/>
      <c r="EU18" s="520"/>
      <c r="EV18" s="520"/>
      <c r="EW18" s="520"/>
      <c r="EX18" s="520"/>
      <c r="EY18" s="520">
        <f t="shared" si="10"/>
        <v>13.068631509999999</v>
      </c>
      <c r="EZ18" s="704"/>
      <c r="FA18" s="708"/>
    </row>
    <row r="19" spans="2:157" ht="15.75" x14ac:dyDescent="0.25">
      <c r="B19" s="694" t="s">
        <v>680</v>
      </c>
      <c r="C19" s="518">
        <f>+SUM(C20:C25)</f>
        <v>11.15147065</v>
      </c>
      <c r="D19" s="518">
        <f t="shared" ref="D19:N19" si="66">+SUM(D20:D25)</f>
        <v>0</v>
      </c>
      <c r="E19" s="518">
        <f t="shared" si="66"/>
        <v>21.188293680000001</v>
      </c>
      <c r="F19" s="518">
        <f t="shared" si="66"/>
        <v>27.966326240000001</v>
      </c>
      <c r="G19" s="518">
        <f t="shared" si="66"/>
        <v>1.9615010799999999</v>
      </c>
      <c r="H19" s="518">
        <f t="shared" si="66"/>
        <v>8.5306554600000002</v>
      </c>
      <c r="I19" s="518">
        <f t="shared" si="66"/>
        <v>0</v>
      </c>
      <c r="J19" s="518">
        <f t="shared" si="66"/>
        <v>9.0423145199999997</v>
      </c>
      <c r="K19" s="518">
        <f t="shared" si="66"/>
        <v>2.5738179799999998</v>
      </c>
      <c r="L19" s="518">
        <f t="shared" si="66"/>
        <v>5.6072394300000008</v>
      </c>
      <c r="M19" s="518">
        <f t="shared" si="66"/>
        <v>18.479897899999997</v>
      </c>
      <c r="N19" s="518">
        <f t="shared" si="66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7">+SUM(R20:R25)</f>
        <v>0</v>
      </c>
      <c r="S19" s="518">
        <f t="shared" si="67"/>
        <v>2.3463372599999999</v>
      </c>
      <c r="T19" s="518">
        <f t="shared" si="67"/>
        <v>3.9840391899999998</v>
      </c>
      <c r="U19" s="518">
        <f t="shared" si="67"/>
        <v>0</v>
      </c>
      <c r="V19" s="518">
        <f t="shared" si="67"/>
        <v>19.050930729999997</v>
      </c>
      <c r="W19" s="518">
        <f t="shared" si="67"/>
        <v>0.39191871999999994</v>
      </c>
      <c r="X19" s="518">
        <f t="shared" si="67"/>
        <v>8.7097414099999995</v>
      </c>
      <c r="Y19" s="518">
        <f t="shared" si="67"/>
        <v>18.961298899999999</v>
      </c>
      <c r="Z19" s="518">
        <f t="shared" si="67"/>
        <v>3.9074476300000001</v>
      </c>
      <c r="AA19" s="518">
        <f t="shared" si="67"/>
        <v>16.950280970000001</v>
      </c>
      <c r="AB19" s="518">
        <f t="shared" si="67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2.2999999999999998</v>
      </c>
      <c r="AI19" s="518">
        <f t="shared" si="68"/>
        <v>3.3965806999999999</v>
      </c>
      <c r="AJ19" s="518">
        <f t="shared" si="68"/>
        <v>0</v>
      </c>
      <c r="AK19" s="518">
        <f t="shared" si="68"/>
        <v>3.3851988699999995</v>
      </c>
      <c r="AL19" s="518">
        <f t="shared" si="68"/>
        <v>3.0965806899999997</v>
      </c>
      <c r="AM19" s="518">
        <f t="shared" si="68"/>
        <v>1.33063697</v>
      </c>
      <c r="AN19" s="518">
        <f t="shared" si="68"/>
        <v>0</v>
      </c>
      <c r="AO19" s="518">
        <f t="shared" si="68"/>
        <v>113.875561</v>
      </c>
      <c r="AP19" s="518">
        <f t="shared" si="68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9">+SUM(AT20:AT25)</f>
        <v>14.807373150000002</v>
      </c>
      <c r="AU19" s="518">
        <f t="shared" si="69"/>
        <v>0</v>
      </c>
      <c r="AV19" s="518">
        <f t="shared" si="69"/>
        <v>0</v>
      </c>
      <c r="AW19" s="518">
        <f t="shared" si="69"/>
        <v>15.31349552</v>
      </c>
      <c r="AX19" s="518">
        <f t="shared" si="69"/>
        <v>0</v>
      </c>
      <c r="AY19" s="518">
        <f t="shared" si="69"/>
        <v>1.6528239300000001</v>
      </c>
      <c r="AZ19" s="518">
        <f t="shared" si="69"/>
        <v>10</v>
      </c>
      <c r="BA19" s="518">
        <f t="shared" si="69"/>
        <v>12.90664394</v>
      </c>
      <c r="BB19" s="518">
        <f t="shared" si="69"/>
        <v>14.8</v>
      </c>
      <c r="BC19" s="518">
        <f t="shared" si="69"/>
        <v>0</v>
      </c>
      <c r="BD19" s="518">
        <f t="shared" si="69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10.573263470000001</v>
      </c>
      <c r="BK19" s="518">
        <f t="shared" si="70"/>
        <v>6.077725</v>
      </c>
      <c r="BL19" s="518">
        <f t="shared" si="70"/>
        <v>54.430913969999999</v>
      </c>
      <c r="BM19" s="518">
        <f t="shared" si="70"/>
        <v>0.93810646999999991</v>
      </c>
      <c r="BN19" s="518">
        <f t="shared" si="70"/>
        <v>0.5</v>
      </c>
      <c r="BO19" s="518">
        <f t="shared" si="70"/>
        <v>22.21396524</v>
      </c>
      <c r="BP19" s="518">
        <f t="shared" si="70"/>
        <v>60.955221480000006</v>
      </c>
      <c r="BQ19" s="518">
        <f t="shared" si="70"/>
        <v>0</v>
      </c>
      <c r="BR19" s="518">
        <f t="shared" si="70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1">+SUM(BV20:BV25)</f>
        <v>5.1324096700000004</v>
      </c>
      <c r="BW19" s="518">
        <f t="shared" si="71"/>
        <v>7.1729433299999998</v>
      </c>
      <c r="BX19" s="518">
        <f t="shared" si="71"/>
        <v>1.6002809999999998</v>
      </c>
      <c r="BY19" s="518">
        <f t="shared" si="71"/>
        <v>0.20050000000000001</v>
      </c>
      <c r="BZ19" s="518">
        <f t="shared" si="71"/>
        <v>13.817931700000001</v>
      </c>
      <c r="CA19" s="518">
        <f t="shared" si="71"/>
        <v>0</v>
      </c>
      <c r="CB19" s="518">
        <f t="shared" si="71"/>
        <v>6.3974216100000003</v>
      </c>
      <c r="CC19" s="518">
        <f t="shared" si="71"/>
        <v>12.803040000000001</v>
      </c>
      <c r="CD19" s="518">
        <f t="shared" si="71"/>
        <v>0.57217881000000015</v>
      </c>
      <c r="CE19" s="518">
        <f t="shared" si="71"/>
        <v>10.6217083</v>
      </c>
      <c r="CF19" s="518">
        <f t="shared" si="71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2">+SUM(CJ20:CJ25)</f>
        <v>17.664523490000001</v>
      </c>
      <c r="CK19" s="518">
        <f t="shared" si="72"/>
        <v>5</v>
      </c>
      <c r="CL19" s="518">
        <f t="shared" si="72"/>
        <v>0</v>
      </c>
      <c r="CM19" s="518">
        <f t="shared" si="72"/>
        <v>7.3859060599999991</v>
      </c>
      <c r="CN19" s="518">
        <f t="shared" si="72"/>
        <v>0</v>
      </c>
      <c r="CO19" s="518">
        <f t="shared" si="72"/>
        <v>0</v>
      </c>
      <c r="CP19" s="518">
        <f t="shared" si="72"/>
        <v>3.9465506100000001</v>
      </c>
      <c r="CQ19" s="518">
        <f t="shared" si="72"/>
        <v>2.03779435</v>
      </c>
      <c r="CR19" s="518">
        <f t="shared" si="72"/>
        <v>60</v>
      </c>
      <c r="CS19" s="518">
        <f t="shared" si="72"/>
        <v>8.5</v>
      </c>
      <c r="CT19" s="518">
        <f t="shared" si="72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26.048321560000002</v>
      </c>
      <c r="DA19" s="518">
        <f t="shared" si="73"/>
        <v>0</v>
      </c>
      <c r="DB19" s="518">
        <f t="shared" si="73"/>
        <v>3.7464576599999999</v>
      </c>
      <c r="DC19" s="518">
        <f t="shared" si="73"/>
        <v>30</v>
      </c>
      <c r="DD19" s="518">
        <f t="shared" si="73"/>
        <v>3.3245222799999996</v>
      </c>
      <c r="DE19" s="518">
        <f t="shared" si="73"/>
        <v>2.7742645300000004</v>
      </c>
      <c r="DF19" s="518">
        <f t="shared" si="73"/>
        <v>17.405536380000001</v>
      </c>
      <c r="DG19" s="518">
        <f t="shared" si="73"/>
        <v>6.3002818100000004</v>
      </c>
      <c r="DH19" s="518">
        <f t="shared" si="73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4">+SUM(DL20:DL25)</f>
        <v>0.18098848000000001</v>
      </c>
      <c r="DM19" s="518">
        <f t="shared" si="74"/>
        <v>2.8470693699999998</v>
      </c>
      <c r="DN19" s="518">
        <f t="shared" si="74"/>
        <v>1.2411304700000001</v>
      </c>
      <c r="DO19" s="518">
        <f t="shared" si="74"/>
        <v>0</v>
      </c>
      <c r="DP19" s="518">
        <f t="shared" si="74"/>
        <v>34.799999999999997</v>
      </c>
      <c r="DQ19" s="518">
        <f t="shared" si="74"/>
        <v>0</v>
      </c>
      <c r="DR19" s="518">
        <f t="shared" si="74"/>
        <v>0</v>
      </c>
      <c r="DS19" s="518">
        <f t="shared" si="74"/>
        <v>-8.8391999999999995E-4</v>
      </c>
      <c r="DT19" s="518">
        <f t="shared" si="74"/>
        <v>0</v>
      </c>
      <c r="DU19" s="518">
        <f t="shared" si="74"/>
        <v>9.8000000000000007</v>
      </c>
      <c r="DV19" s="518">
        <f t="shared" si="74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5">+SUM(DZ20:DZ25)</f>
        <v>0.52540772000000002</v>
      </c>
      <c r="EA19" s="518">
        <f t="shared" si="75"/>
        <v>1.7311470499999999</v>
      </c>
      <c r="EB19" s="518">
        <f t="shared" si="75"/>
        <v>0</v>
      </c>
      <c r="EC19" s="518">
        <f t="shared" si="75"/>
        <v>3.9206698100000001</v>
      </c>
      <c r="ED19" s="518">
        <f t="shared" si="75"/>
        <v>3.5237496000000004</v>
      </c>
      <c r="EE19" s="518">
        <f t="shared" si="75"/>
        <v>0.95988728000000001</v>
      </c>
      <c r="EF19" s="518">
        <f t="shared" si="75"/>
        <v>9.8000000000000007</v>
      </c>
      <c r="EG19" s="518">
        <f t="shared" si="75"/>
        <v>0.84928722999999995</v>
      </c>
      <c r="EH19" s="518">
        <f t="shared" si="75"/>
        <v>9.8000000000000007</v>
      </c>
      <c r="EI19" s="518">
        <f t="shared" si="75"/>
        <v>21.919950759999999</v>
      </c>
      <c r="EJ19" s="518">
        <f t="shared" si="75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3.7581909699999998</v>
      </c>
      <c r="EP19" s="518">
        <f t="shared" si="76"/>
        <v>9.3104405400000001</v>
      </c>
      <c r="EQ19" s="518"/>
      <c r="ER19" s="518"/>
      <c r="ES19" s="518"/>
      <c r="ET19" s="518"/>
      <c r="EU19" s="518"/>
      <c r="EV19" s="518"/>
      <c r="EW19" s="518"/>
      <c r="EX19" s="518"/>
      <c r="EY19" s="518">
        <f t="shared" si="10"/>
        <v>13.068631509999999</v>
      </c>
      <c r="EZ19" s="519"/>
      <c r="FA19" s="708"/>
    </row>
    <row r="20" spans="2:157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/>
      <c r="ER20" s="518"/>
      <c r="ES20" s="518"/>
      <c r="ET20" s="518"/>
      <c r="EU20" s="518"/>
      <c r="EV20" s="518"/>
      <c r="EW20" s="518"/>
      <c r="EX20" s="518"/>
      <c r="EY20" s="518">
        <f t="shared" si="10"/>
        <v>5.2786315100000003</v>
      </c>
      <c r="EZ20" s="519"/>
      <c r="FA20" s="708"/>
    </row>
    <row r="21" spans="2:157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  <c r="FA21" s="708"/>
    </row>
    <row r="22" spans="2:157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7.79</v>
      </c>
      <c r="EZ22" s="519"/>
      <c r="FA22" s="708"/>
    </row>
    <row r="23" spans="2:15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/>
      <c r="ER26" s="518"/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  <c r="FA26" s="708"/>
    </row>
    <row r="27" spans="2:157" ht="15.75" hidden="1" x14ac:dyDescent="0.25">
      <c r="B27" s="694" t="s">
        <v>684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/>
      <c r="ER27" s="15"/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  <c r="FA27" s="708"/>
    </row>
    <row r="28" spans="2:15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/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6.5" hidden="1" customHeight="1" x14ac:dyDescent="0.25">
      <c r="B29" s="698" t="s">
        <v>68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5.75" x14ac:dyDescent="0.25">
      <c r="B30" s="690" t="s">
        <v>97</v>
      </c>
      <c r="C30" s="20">
        <f>+C31</f>
        <v>5.5507148900000001</v>
      </c>
      <c r="D30" s="20">
        <f t="shared" ref="D30:N30" si="77">+D31</f>
        <v>7.6082152199999999</v>
      </c>
      <c r="E30" s="20">
        <f t="shared" si="77"/>
        <v>5.6595372299999998</v>
      </c>
      <c r="F30" s="20">
        <f t="shared" si="77"/>
        <v>22.276979749999999</v>
      </c>
      <c r="G30" s="20">
        <f t="shared" si="77"/>
        <v>13.370742770000001</v>
      </c>
      <c r="H30" s="20">
        <f t="shared" si="77"/>
        <v>12.091551429999999</v>
      </c>
      <c r="I30" s="20">
        <f t="shared" si="77"/>
        <v>16.211142059999997</v>
      </c>
      <c r="J30" s="20">
        <f t="shared" si="77"/>
        <v>23.105805289999999</v>
      </c>
      <c r="K30" s="20">
        <f t="shared" si="77"/>
        <v>16.824266360000003</v>
      </c>
      <c r="L30" s="20">
        <f t="shared" si="77"/>
        <v>20.700121630000002</v>
      </c>
      <c r="M30" s="20">
        <f t="shared" si="77"/>
        <v>17.412560109999998</v>
      </c>
      <c r="N30" s="20">
        <f t="shared" si="7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8">+R31</f>
        <v>8.5082825699999987</v>
      </c>
      <c r="S30" s="20">
        <f t="shared" si="78"/>
        <v>9.7379572400000001</v>
      </c>
      <c r="T30" s="20">
        <f t="shared" si="78"/>
        <v>8.7630396600000005</v>
      </c>
      <c r="U30" s="20">
        <f t="shared" si="78"/>
        <v>16.177798370000001</v>
      </c>
      <c r="V30" s="20">
        <f t="shared" si="78"/>
        <v>10.666581310000002</v>
      </c>
      <c r="W30" s="20">
        <f t="shared" si="78"/>
        <v>18.408572660000001</v>
      </c>
      <c r="X30" s="20">
        <f t="shared" si="78"/>
        <v>12.452937820000001</v>
      </c>
      <c r="Y30" s="20">
        <f t="shared" si="78"/>
        <v>25.748133639999999</v>
      </c>
      <c r="Z30" s="20">
        <f t="shared" si="78"/>
        <v>30.555768060000002</v>
      </c>
      <c r="AA30" s="20">
        <f t="shared" si="78"/>
        <v>56.478655369999998</v>
      </c>
      <c r="AB30" s="20">
        <f t="shared" si="7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9">+AF31</f>
        <v>20.1422174</v>
      </c>
      <c r="AG30" s="20">
        <f t="shared" si="79"/>
        <v>12.540757229999999</v>
      </c>
      <c r="AH30" s="20">
        <f t="shared" si="79"/>
        <v>14.287242979999998</v>
      </c>
      <c r="AI30" s="20">
        <f t="shared" si="79"/>
        <v>18.938540720000002</v>
      </c>
      <c r="AJ30" s="20">
        <f t="shared" si="79"/>
        <v>14.09442402</v>
      </c>
      <c r="AK30" s="20">
        <f t="shared" si="79"/>
        <v>19.030772610000003</v>
      </c>
      <c r="AL30" s="20">
        <f t="shared" si="79"/>
        <v>23.220054579999996</v>
      </c>
      <c r="AM30" s="20">
        <f t="shared" si="79"/>
        <v>16.261045020000001</v>
      </c>
      <c r="AN30" s="20">
        <f t="shared" si="79"/>
        <v>18.215480019999998</v>
      </c>
      <c r="AO30" s="20">
        <f t="shared" si="79"/>
        <v>21.059187850000001</v>
      </c>
      <c r="AP30" s="20">
        <f t="shared" si="7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0">+AT31</f>
        <v>19.749303470000001</v>
      </c>
      <c r="AU30" s="20">
        <f t="shared" si="80"/>
        <v>18.914038100000003</v>
      </c>
      <c r="AV30" s="20">
        <f t="shared" si="80"/>
        <v>33.594811460000003</v>
      </c>
      <c r="AW30" s="20">
        <f t="shared" si="80"/>
        <v>28.461151310000002</v>
      </c>
      <c r="AX30" s="20">
        <f t="shared" si="80"/>
        <v>27.624710179999994</v>
      </c>
      <c r="AY30" s="20">
        <f t="shared" si="80"/>
        <v>26.79032316</v>
      </c>
      <c r="AZ30" s="20">
        <f t="shared" si="80"/>
        <v>27.403391430000003</v>
      </c>
      <c r="BA30" s="20">
        <f t="shared" si="80"/>
        <v>28.173193509999997</v>
      </c>
      <c r="BB30" s="20">
        <f t="shared" si="80"/>
        <v>26.134556580000002</v>
      </c>
      <c r="BC30" s="20">
        <f t="shared" si="80"/>
        <v>26.606521330000003</v>
      </c>
      <c r="BD30" s="20">
        <f t="shared" si="8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1">+BH31</f>
        <v>10.546267820000001</v>
      </c>
      <c r="BI30" s="20">
        <f t="shared" si="81"/>
        <v>20.976857949999999</v>
      </c>
      <c r="BJ30" s="20">
        <f t="shared" si="81"/>
        <v>15.36336644</v>
      </c>
      <c r="BK30" s="20">
        <f t="shared" si="81"/>
        <v>12.08286556</v>
      </c>
      <c r="BL30" s="20">
        <f t="shared" si="81"/>
        <v>18.257186300000001</v>
      </c>
      <c r="BM30" s="20">
        <f t="shared" si="81"/>
        <v>12.760282009999999</v>
      </c>
      <c r="BN30" s="20">
        <f t="shared" si="81"/>
        <v>15.789528649999998</v>
      </c>
      <c r="BO30" s="20">
        <f t="shared" si="81"/>
        <v>25.700770609999999</v>
      </c>
      <c r="BP30" s="20">
        <f t="shared" si="81"/>
        <v>24.705543210000002</v>
      </c>
      <c r="BQ30" s="20">
        <f t="shared" si="81"/>
        <v>27.558129610000002</v>
      </c>
      <c r="BR30" s="20">
        <f t="shared" si="8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2">+BV31</f>
        <v>5.8143633600000006</v>
      </c>
      <c r="BW30" s="20">
        <f t="shared" si="82"/>
        <v>20.39097872</v>
      </c>
      <c r="BX30" s="20">
        <f t="shared" si="82"/>
        <v>15.74661901</v>
      </c>
      <c r="BY30" s="20">
        <f t="shared" si="82"/>
        <v>14.12727887</v>
      </c>
      <c r="BZ30" s="20">
        <f t="shared" si="82"/>
        <v>13.29381463</v>
      </c>
      <c r="CA30" s="20">
        <f t="shared" si="82"/>
        <v>18.595190719999998</v>
      </c>
      <c r="CB30" s="20">
        <f t="shared" si="82"/>
        <v>21.1018668</v>
      </c>
      <c r="CC30" s="20">
        <f t="shared" si="82"/>
        <v>23.641603189999998</v>
      </c>
      <c r="CD30" s="20">
        <f t="shared" si="82"/>
        <v>18.51755455</v>
      </c>
      <c r="CE30" s="20">
        <f t="shared" si="82"/>
        <v>17.337887970000001</v>
      </c>
      <c r="CF30" s="20">
        <f t="shared" si="8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3">+CJ31</f>
        <v>9.1002779899999986</v>
      </c>
      <c r="CK30" s="20">
        <f t="shared" si="83"/>
        <v>23.409517659999999</v>
      </c>
      <c r="CL30" s="20">
        <f t="shared" si="83"/>
        <v>21.707583639999996</v>
      </c>
      <c r="CM30" s="20">
        <f t="shared" si="83"/>
        <v>10.489696</v>
      </c>
      <c r="CN30" s="20">
        <f t="shared" si="83"/>
        <v>12.273839250000002</v>
      </c>
      <c r="CO30" s="20">
        <f t="shared" si="83"/>
        <v>15.54718491</v>
      </c>
      <c r="CP30" s="20">
        <f t="shared" si="83"/>
        <v>17.46819056</v>
      </c>
      <c r="CQ30" s="20">
        <f t="shared" si="83"/>
        <v>12.651154750000002</v>
      </c>
      <c r="CR30" s="20">
        <f t="shared" si="83"/>
        <v>15.6717195</v>
      </c>
      <c r="CS30" s="20">
        <f t="shared" si="83"/>
        <v>22.362324670000003</v>
      </c>
      <c r="CT30" s="20">
        <f t="shared" si="8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4">+CX31</f>
        <v>25.4640095</v>
      </c>
      <c r="CY30" s="20">
        <f t="shared" si="84"/>
        <v>10.084169260000001</v>
      </c>
      <c r="CZ30" s="20">
        <f t="shared" si="84"/>
        <v>0.99248373000000001</v>
      </c>
      <c r="DA30" s="20">
        <f t="shared" si="84"/>
        <v>1.1575315899999998</v>
      </c>
      <c r="DB30" s="20">
        <f t="shared" si="84"/>
        <v>0.53632413000000001</v>
      </c>
      <c r="DC30" s="20">
        <f t="shared" si="84"/>
        <v>12.05482024</v>
      </c>
      <c r="DD30" s="20">
        <f t="shared" si="84"/>
        <v>11.621464420000001</v>
      </c>
      <c r="DE30" s="20">
        <f t="shared" si="84"/>
        <v>46.196651230000001</v>
      </c>
      <c r="DF30" s="20">
        <f t="shared" si="84"/>
        <v>45.207441370000005</v>
      </c>
      <c r="DG30" s="20">
        <f t="shared" si="84"/>
        <v>46.013665000000003</v>
      </c>
      <c r="DH30" s="20">
        <f t="shared" si="8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5">+DL31</f>
        <v>46.69369889</v>
      </c>
      <c r="DM30" s="20">
        <f t="shared" si="85"/>
        <v>95.946257779999996</v>
      </c>
      <c r="DN30" s="20">
        <f t="shared" si="85"/>
        <v>25.137417420000002</v>
      </c>
      <c r="DO30" s="20">
        <f t="shared" si="85"/>
        <v>41.680448519999999</v>
      </c>
      <c r="DP30" s="20">
        <f t="shared" si="85"/>
        <v>62.693770530000002</v>
      </c>
      <c r="DQ30" s="20">
        <f t="shared" si="85"/>
        <v>26.47010753</v>
      </c>
      <c r="DR30" s="20">
        <f t="shared" si="85"/>
        <v>13.925675879999998</v>
      </c>
      <c r="DS30" s="20">
        <f t="shared" si="85"/>
        <v>27.346034360000012</v>
      </c>
      <c r="DT30" s="20">
        <f t="shared" si="85"/>
        <v>22.704982610000002</v>
      </c>
      <c r="DU30" s="20">
        <f t="shared" si="85"/>
        <v>29.070602400000002</v>
      </c>
      <c r="DV30" s="20">
        <f t="shared" si="8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6">+DZ31</f>
        <v>23.317719929999999</v>
      </c>
      <c r="EA30" s="20">
        <f t="shared" si="86"/>
        <v>26.514658179999994</v>
      </c>
      <c r="EB30" s="20">
        <f t="shared" si="86"/>
        <v>15.74113816</v>
      </c>
      <c r="EC30" s="20">
        <f t="shared" si="86"/>
        <v>22.153528419999997</v>
      </c>
      <c r="ED30" s="20">
        <f t="shared" si="86"/>
        <v>28.696389800000002</v>
      </c>
      <c r="EE30" s="20">
        <f t="shared" si="86"/>
        <v>26.228393300000004</v>
      </c>
      <c r="EF30" s="20">
        <f t="shared" si="86"/>
        <v>23.387970760000002</v>
      </c>
      <c r="EG30" s="20">
        <f t="shared" si="86"/>
        <v>41.753352570000004</v>
      </c>
      <c r="EH30" s="20">
        <f t="shared" si="86"/>
        <v>22.848014239999998</v>
      </c>
      <c r="EI30" s="20">
        <f t="shared" si="86"/>
        <v>23.729449049999999</v>
      </c>
      <c r="EJ30" s="20">
        <f t="shared" si="8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87">+EN31</f>
        <v>36.97937743</v>
      </c>
      <c r="EO30" s="20">
        <f t="shared" si="87"/>
        <v>33.804965200000005</v>
      </c>
      <c r="EP30" s="20">
        <f t="shared" si="87"/>
        <v>17.74826135</v>
      </c>
      <c r="EQ30" s="20"/>
      <c r="ER30" s="20"/>
      <c r="ES30" s="20"/>
      <c r="ET30" s="20"/>
      <c r="EU30" s="20"/>
      <c r="EV30" s="20"/>
      <c r="EW30" s="20"/>
      <c r="EX30" s="20"/>
      <c r="EY30" s="20">
        <f t="shared" si="10"/>
        <v>138.36960970999999</v>
      </c>
      <c r="EZ30" s="574"/>
      <c r="FA30" s="708"/>
    </row>
    <row r="31" spans="2:157" x14ac:dyDescent="0.25">
      <c r="B31" s="691" t="s">
        <v>695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138.36960970999999</v>
      </c>
      <c r="EZ31" s="16"/>
      <c r="FA31" s="708"/>
    </row>
    <row r="32" spans="2:157" ht="15.75" x14ac:dyDescent="0.25">
      <c r="B32" s="690" t="s">
        <v>40</v>
      </c>
      <c r="C32" s="20">
        <f>+C33+C38+C39+C35</f>
        <v>-122.01329572919987</v>
      </c>
      <c r="D32" s="20">
        <f t="shared" ref="D32" si="88">+D33+D38+D39+D35</f>
        <v>7.4232420891994959</v>
      </c>
      <c r="E32" s="20">
        <f t="shared" ref="E32" si="89">+E33+E38+E39+E35</f>
        <v>31.286064320000285</v>
      </c>
      <c r="F32" s="20">
        <f t="shared" ref="F32" si="90">+F33+F38+F39+F35</f>
        <v>47.0123213299998</v>
      </c>
      <c r="G32" s="20">
        <f t="shared" ref="G32" si="91">+G33+G38+G39+G35</f>
        <v>-7.8155734799998129</v>
      </c>
      <c r="H32" s="20">
        <f t="shared" ref="H32" si="92">+H33+H38+H39+H35</f>
        <v>-37.967894019999569</v>
      </c>
      <c r="I32" s="20">
        <f t="shared" ref="I32" si="93">+I33+I38+I39+I35</f>
        <v>-14.135094030000067</v>
      </c>
      <c r="J32" s="20">
        <f t="shared" ref="J32" si="94">+J33+J38+J39+J35</f>
        <v>-2.9445746100003793</v>
      </c>
      <c r="K32" s="20">
        <f t="shared" ref="K32" si="95">+K33+K38+K39+K35</f>
        <v>-80.254098819999768</v>
      </c>
      <c r="L32" s="20">
        <f t="shared" ref="L32" si="96">+L33+L38+L39+L35</f>
        <v>2.7813042617994306</v>
      </c>
      <c r="M32" s="20">
        <f t="shared" ref="M32" si="97">+M33+M38+M39+M35</f>
        <v>48.568886712499406</v>
      </c>
      <c r="N32" s="20">
        <f t="shared" ref="N32" si="98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9">+R33+R38+R39+R35</f>
        <v>14.876469009999894</v>
      </c>
      <c r="S32" s="20">
        <f t="shared" ref="S32" si="100">+S33+S38+S39+S35</f>
        <v>-10.501003729999981</v>
      </c>
      <c r="T32" s="20">
        <f t="shared" ref="T32" si="101">+T33+T38+T39+T35</f>
        <v>-17.138383263800097</v>
      </c>
      <c r="U32" s="20">
        <f t="shared" ref="U32" si="102">+U33+U38+U39+U35</f>
        <v>-5.3741388299999908</v>
      </c>
      <c r="V32" s="20">
        <f t="shared" ref="V32" si="103">+V33+V38+V39+V35</f>
        <v>95.815622033999233</v>
      </c>
      <c r="W32" s="20">
        <f t="shared" ref="W32" si="104">+W33+W38+W39+W35</f>
        <v>-77.537608899998943</v>
      </c>
      <c r="X32" s="20">
        <f t="shared" ref="X32" si="105">+X33+X38+X39+X35</f>
        <v>-16.490954850000257</v>
      </c>
      <c r="Y32" s="20">
        <f t="shared" ref="Y32" si="106">+Y33+Y38+Y39+Y35</f>
        <v>4.1352877500000673</v>
      </c>
      <c r="Z32" s="20">
        <f t="shared" ref="Z32" si="107">+Z33+Z38+Z39+Z35</f>
        <v>-26.095063979000997</v>
      </c>
      <c r="AA32" s="20">
        <f t="shared" ref="AA32" si="108">+AA33+AA38+AA39+AA35</f>
        <v>1.5013283800015067</v>
      </c>
      <c r="AB32" s="20">
        <f t="shared" ref="AB32" si="109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0">+AF33+AF38+AF39+AF35</f>
        <v>-21.938869839999953</v>
      </c>
      <c r="AG32" s="20">
        <f t="shared" ref="AG32" si="111">+AG33+AG38+AG39+AG35</f>
        <v>-213.47281488999988</v>
      </c>
      <c r="AH32" s="20">
        <f t="shared" ref="AH32" si="112">+AH33+AH38+AH39+AH35</f>
        <v>62.986119240000569</v>
      </c>
      <c r="AI32" s="20">
        <f t="shared" ref="AI32" si="113">+AI33+AI38+AI39+AI35</f>
        <v>-40.993414270000088</v>
      </c>
      <c r="AJ32" s="20">
        <f t="shared" ref="AJ32" si="114">+AJ33+AJ38+AJ39+AJ35</f>
        <v>-11.557595540000147</v>
      </c>
      <c r="AK32" s="20">
        <f t="shared" ref="AK32" si="115">+AK33+AK38+AK39+AK35</f>
        <v>-109.24104052000025</v>
      </c>
      <c r="AL32" s="20">
        <f t="shared" ref="AL32" si="116">+AL33+AL38+AL39+AL35</f>
        <v>169.11657082000073</v>
      </c>
      <c r="AM32" s="20">
        <f t="shared" ref="AM32" si="117">+AM33+AM38+AM39+AM35</f>
        <v>-72.559384420000697</v>
      </c>
      <c r="AN32" s="20">
        <f t="shared" ref="AN32" si="118">+AN33+AN38+AN39+AN35</f>
        <v>-36.6397123699996</v>
      </c>
      <c r="AO32" s="20">
        <f t="shared" ref="AO32" si="119">+AO33+AO38+AO39+AO35</f>
        <v>13.712629829999347</v>
      </c>
      <c r="AP32" s="20">
        <f t="shared" ref="AP32" si="120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1">+AT33+AT38+AT39+AT35</f>
        <v>266.74025158999996</v>
      </c>
      <c r="AU32" s="20">
        <f t="shared" ref="AU32" si="122">+AU33+AU38+AU39+AU35</f>
        <v>-92.502651279999682</v>
      </c>
      <c r="AV32" s="20">
        <f t="shared" ref="AV32" si="123">+AV33+AV38+AV39+AV35</f>
        <v>-67.667235640000001</v>
      </c>
      <c r="AW32" s="20">
        <f t="shared" ref="AW32" si="124">+AW33+AW38+AW39+AW35</f>
        <v>-17.419662419999916</v>
      </c>
      <c r="AX32" s="20">
        <f t="shared" ref="AX32" si="125">+AX33+AX38+AX39+AX35</f>
        <v>-15.698931590001285</v>
      </c>
      <c r="AY32" s="20">
        <f t="shared" ref="AY32" si="126">+AY33+AY38+AY39+AY35</f>
        <v>-0.5540361799995619</v>
      </c>
      <c r="AZ32" s="20">
        <f t="shared" ref="AZ32" si="127">+AZ33+AZ38+AZ39+AZ35</f>
        <v>24.138302660000157</v>
      </c>
      <c r="BA32" s="20">
        <f t="shared" ref="BA32" si="128">+BA33+BA38+BA39+BA35</f>
        <v>-1.5135633299990947</v>
      </c>
      <c r="BB32" s="20">
        <f t="shared" ref="BB32" si="129">+BB33+BB38+BB39+BB35</f>
        <v>41.296647919999693</v>
      </c>
      <c r="BC32" s="20">
        <f t="shared" ref="BC32" si="130">+BC33+BC38+BC39+BC35</f>
        <v>53.17751473000061</v>
      </c>
      <c r="BD32" s="20">
        <f t="shared" ref="BD32" si="131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2">+BH33+BH38+BH39+BH35</f>
        <v>-123.53643204999946</v>
      </c>
      <c r="BI32" s="20">
        <f t="shared" ref="BI32" si="133">+BI33+BI38+BI39+BI35</f>
        <v>-43.008640510000035</v>
      </c>
      <c r="BJ32" s="20">
        <f t="shared" ref="BJ32" si="134">+BJ33+BJ38+BJ39+BJ35</f>
        <v>-9.2927700004175051E-3</v>
      </c>
      <c r="BK32" s="20">
        <f t="shared" ref="BK32" si="135">+BK33+BK38+BK39+BK35</f>
        <v>-9.7057541799997509</v>
      </c>
      <c r="BL32" s="20">
        <f t="shared" ref="BL32" si="136">+BL33+BL38+BL39+BL35</f>
        <v>-59.579330340000212</v>
      </c>
      <c r="BM32" s="20">
        <f t="shared" ref="BM32" si="137">+BM33+BM38+BM39+BM35</f>
        <v>-39.710372320000189</v>
      </c>
      <c r="BN32" s="20">
        <f t="shared" ref="BN32" si="138">+BN33+BN38+BN39+BN35</f>
        <v>-11.79093531999942</v>
      </c>
      <c r="BO32" s="20">
        <f t="shared" ref="BO32" si="139">+BO33+BO38+BO39+BO35</f>
        <v>-70.859365370000702</v>
      </c>
      <c r="BP32" s="20">
        <f t="shared" ref="BP32" si="140">+BP33+BP38+BP39+BP35</f>
        <v>17.361115889999081</v>
      </c>
      <c r="BQ32" s="20">
        <f t="shared" ref="BQ32" si="141">+BQ33+BQ38+BQ39+BQ35</f>
        <v>35.378199310001001</v>
      </c>
      <c r="BR32" s="20">
        <f t="shared" ref="BR32" si="142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3">+BV33+BV38+BV39+BV35</f>
        <v>14.828506820000108</v>
      </c>
      <c r="BW32" s="20">
        <f t="shared" ref="BW32" si="144">+BW33+BW38+BW39+BW35</f>
        <v>-169.92933360000069</v>
      </c>
      <c r="BX32" s="20">
        <f t="shared" ref="BX32" si="145">+BX33+BX38+BX39+BX35</f>
        <v>-88.318774409999079</v>
      </c>
      <c r="BY32" s="20">
        <f t="shared" ref="BY32" si="146">+BY33+BY38+BY39+BY35</f>
        <v>-87.40265385700053</v>
      </c>
      <c r="BZ32" s="20">
        <f t="shared" ref="BZ32" si="147">+BZ33+BZ38+BZ39+BZ35</f>
        <v>28.094431025999864</v>
      </c>
      <c r="CA32" s="20">
        <f t="shared" ref="CA32" si="148">+CA33+CA38+CA39+CA35</f>
        <v>122.47610941300083</v>
      </c>
      <c r="CB32" s="20">
        <f t="shared" ref="CB32" si="149">+CB33+CB38+CB39+CB35</f>
        <v>-26.775783549998909</v>
      </c>
      <c r="CC32" s="20">
        <f t="shared" ref="CC32" si="150">+CC33+CC38+CC39+CC35</f>
        <v>237.22945737999891</v>
      </c>
      <c r="CD32" s="20">
        <f t="shared" ref="CD32" si="151">+CD33+CD38+CD39+CD35</f>
        <v>-27.150076859998919</v>
      </c>
      <c r="CE32" s="20">
        <f t="shared" ref="CE32" si="152">+CE33+CE38+CE39+CE35</f>
        <v>-3.0091867600012847</v>
      </c>
      <c r="CF32" s="20">
        <f t="shared" ref="CF32" si="153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4">+CJ33+CJ38+CJ39+CJ35</f>
        <v>-10.159204929999859</v>
      </c>
      <c r="CK32" s="20">
        <f t="shared" ref="CK32" si="155">+CK33+CK38+CK39+CK35</f>
        <v>-27.847858410000029</v>
      </c>
      <c r="CL32" s="20">
        <f t="shared" ref="CL32" si="156">+CL33+CL38+CL39+CL35</f>
        <v>25.37781040999921</v>
      </c>
      <c r="CM32" s="20">
        <f t="shared" ref="CM32" si="157">+CM33+CM38+CM39+CM35</f>
        <v>29.673834300001111</v>
      </c>
      <c r="CN32" s="20">
        <f t="shared" ref="CN32" si="158">+CN33+CN38+CN39+CN35</f>
        <v>26.728054879999284</v>
      </c>
      <c r="CO32" s="20">
        <f t="shared" ref="CO32" si="159">+CO33+CO38+CO39+CO35</f>
        <v>80.606406923000122</v>
      </c>
      <c r="CP32" s="20">
        <f t="shared" ref="CP32" si="160">+CP33+CP38+CP39+CP35</f>
        <v>-96.840949570000447</v>
      </c>
      <c r="CQ32" s="20">
        <f t="shared" ref="CQ32" si="161">+CQ33+CQ38+CQ39+CQ35</f>
        <v>-215.71583707000025</v>
      </c>
      <c r="CR32" s="20">
        <f t="shared" ref="CR32" si="162">+CR33+CR38+CR39+CR35</f>
        <v>191.54956505200019</v>
      </c>
      <c r="CS32" s="20">
        <f t="shared" ref="CS32" si="163">+CS33+CS38+CS39+CS35</f>
        <v>107.64422997000023</v>
      </c>
      <c r="CT32" s="20">
        <f t="shared" ref="CT32" si="164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5">+CX33+CX38+CX39+CX35</f>
        <v>-100.51958138000016</v>
      </c>
      <c r="CY32" s="20">
        <f t="shared" ref="CY32" si="166">+CY33+CY38+CY39+CY35</f>
        <v>-85.280872699999676</v>
      </c>
      <c r="CZ32" s="20">
        <f t="shared" ref="CZ32" si="167">+CZ33+CZ38+CZ39+CZ35</f>
        <v>-22.798007169999696</v>
      </c>
      <c r="DA32" s="20">
        <f t="shared" ref="DA32" si="168">+DA33+DA38+DA39+DA35</f>
        <v>-576.01559347100056</v>
      </c>
      <c r="DB32" s="20">
        <f t="shared" ref="DB32" si="169">+DB33+DB38+DB39+DB35</f>
        <v>-31.026604709999447</v>
      </c>
      <c r="DC32" s="20">
        <f t="shared" ref="DC32" si="170">+DC33+DC38+DC39+DC35</f>
        <v>-3.5776243270004437</v>
      </c>
      <c r="DD32" s="20">
        <f t="shared" ref="DD32" si="171">+DD33+DD38+DD39+DD35</f>
        <v>-146.64584655999977</v>
      </c>
      <c r="DE32" s="20">
        <f t="shared" ref="DE32" si="172">+DE33+DE38+DE39+DE35</f>
        <v>61.612148400000443</v>
      </c>
      <c r="DF32" s="20">
        <f t="shared" ref="DF32" si="173">+DF33+DF38+DF39+DF35</f>
        <v>258.85904551000073</v>
      </c>
      <c r="DG32" s="20">
        <f t="shared" ref="DG32" si="174">+DG33+DG38+DG39+DG35</f>
        <v>6.9450694199976155</v>
      </c>
      <c r="DH32" s="20">
        <f t="shared" ref="DH32" si="175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6">+DL33+DL38+DL39+DL35</f>
        <v>-47.024620579999748</v>
      </c>
      <c r="DM32" s="20">
        <f t="shared" ref="DM32" si="177">+DM33+DM38+DM39+DM35</f>
        <v>165.90865391999881</v>
      </c>
      <c r="DN32" s="20">
        <f t="shared" ref="DN32" si="178">+DN33+DN38+DN39+DN35</f>
        <v>-26.962651189998908</v>
      </c>
      <c r="DO32" s="20">
        <f t="shared" ref="DO32" si="179">+DO33+DO38+DO39+DO35</f>
        <v>41.628650059999188</v>
      </c>
      <c r="DP32" s="20">
        <f t="shared" ref="DP32" si="180">+DP33+DP38+DP39+DP35</f>
        <v>-81.415873359999296</v>
      </c>
      <c r="DQ32" s="20">
        <f t="shared" ref="DQ32" si="181">+DQ33+DQ38+DQ39+DQ35</f>
        <v>-24.975602817001366</v>
      </c>
      <c r="DR32" s="20">
        <f t="shared" ref="DR32" si="182">+DR33+DR38+DR39+DR35</f>
        <v>-50.312020089999486</v>
      </c>
      <c r="DS32" s="20">
        <f t="shared" ref="DS32" si="183">+DS33+DS38+DS39+DS35</f>
        <v>174.78707954559991</v>
      </c>
      <c r="DT32" s="20">
        <f t="shared" ref="DT32" si="184">+DT33+DT38+DT39+DT35</f>
        <v>-187.83075027999621</v>
      </c>
      <c r="DU32" s="20">
        <f t="shared" ref="DU32" si="185">+DU33+DU38+DU39+DU35</f>
        <v>25.080005242000688</v>
      </c>
      <c r="DV32" s="20">
        <f t="shared" ref="DV32" si="186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7">+DZ33+DZ38+DZ39+DZ35</f>
        <v>-223.22701989499981</v>
      </c>
      <c r="EA32" s="20">
        <f t="shared" ref="EA32" si="188">+EA33+EA38+EA39+EA35</f>
        <v>-8.0591186999996829</v>
      </c>
      <c r="EB32" s="20">
        <f t="shared" ref="EB32" si="189">+EB33+EB38+EB39+EB35</f>
        <v>18.238107520000398</v>
      </c>
      <c r="EC32" s="20">
        <f t="shared" ref="EC32" si="190">+EC33+EC38+EC39+EC35</f>
        <v>186.85787697000009</v>
      </c>
      <c r="ED32" s="20">
        <f t="shared" ref="ED32" si="191">+ED33+ED38+ED39+ED35</f>
        <v>-229.29765705000042</v>
      </c>
      <c r="EE32" s="20">
        <f t="shared" ref="EE32" si="192">+EE33+EE38+EE39+EE35</f>
        <v>17.311734339998953</v>
      </c>
      <c r="EF32" s="20">
        <f t="shared" ref="EF32" si="193">+EF33+EF38+EF39+EF35</f>
        <v>-19.424679150001204</v>
      </c>
      <c r="EG32" s="20">
        <f t="shared" ref="EG32" si="194">+EG33+EG38+EG39+EG35</f>
        <v>-34.014280579997759</v>
      </c>
      <c r="EH32" s="20">
        <f t="shared" ref="EH32" si="195">+EH33+EH38+EH39+EH35</f>
        <v>-29.145123060000333</v>
      </c>
      <c r="EI32" s="20">
        <f t="shared" ref="EI32" si="196">+EI33+EI38+EI39+EI35</f>
        <v>34.934611139998395</v>
      </c>
      <c r="EJ32" s="20">
        <f t="shared" ref="EJ32" si="197">+EJ33+EJ38+EJ39+EJ35</f>
        <v>-15.56503559999835</v>
      </c>
      <c r="EK32" s="20">
        <f t="shared" si="9"/>
        <v>-53.416401026999779</v>
      </c>
      <c r="EL32" s="574"/>
      <c r="EM32" s="20">
        <f>+EM33+EM38+EM39+EM35</f>
        <v>294.8970598199997</v>
      </c>
      <c r="EN32" s="20">
        <f t="shared" ref="EN32" si="198">+EN33+EN38+EN39+EN35</f>
        <v>-396.75186262999995</v>
      </c>
      <c r="EO32" s="20">
        <f t="shared" ref="EO32" si="199">+EO33+EO38+EO39+EO35</f>
        <v>4.5415295249999126</v>
      </c>
      <c r="EP32" s="20">
        <f t="shared" ref="EP32" si="200">+EP33+EP38+EP39+EP35</f>
        <v>-51.576948055000301</v>
      </c>
      <c r="EQ32" s="20"/>
      <c r="ER32" s="20"/>
      <c r="ES32" s="20"/>
      <c r="ET32" s="20"/>
      <c r="EU32" s="20"/>
      <c r="EV32" s="20"/>
      <c r="EW32" s="20"/>
      <c r="EX32" s="20"/>
      <c r="EY32" s="20">
        <f t="shared" si="10"/>
        <v>-148.89022134000064</v>
      </c>
      <c r="EZ32" s="574"/>
      <c r="FA32" s="708"/>
    </row>
    <row r="33" spans="2:157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686</v>
      </c>
      <c r="EB33" s="15">
        <v>-44.247245549999604</v>
      </c>
      <c r="EC33" s="15">
        <v>185.75191497000009</v>
      </c>
      <c r="ED33" s="15">
        <v>-233.69739405000041</v>
      </c>
      <c r="EE33" s="15">
        <v>31.417582339998951</v>
      </c>
      <c r="EF33" s="15">
        <v>-27.75530287406853</v>
      </c>
      <c r="EG33" s="15">
        <v>-31.421438579997762</v>
      </c>
      <c r="EH33" s="15">
        <v>-23.25413906000033</v>
      </c>
      <c r="EI33" s="15">
        <v>26.999440139998395</v>
      </c>
      <c r="EJ33" s="15">
        <v>-24.989604599998348</v>
      </c>
      <c r="EK33" s="15">
        <f t="shared" si="9"/>
        <v>-128.83986782106712</v>
      </c>
      <c r="EL33" s="16"/>
      <c r="EM33" s="15">
        <v>236.3474416599997</v>
      </c>
      <c r="EN33" s="15">
        <v>-392.34349762999994</v>
      </c>
      <c r="EO33" s="15">
        <v>2.2235295249999107</v>
      </c>
      <c r="EP33" s="15">
        <v>-48.943039395000305</v>
      </c>
      <c r="EQ33" s="15"/>
      <c r="ER33" s="15"/>
      <c r="ES33" s="15"/>
      <c r="ET33" s="15"/>
      <c r="EU33" s="15"/>
      <c r="EV33" s="15"/>
      <c r="EW33" s="15"/>
      <c r="EX33" s="15"/>
      <c r="EY33" s="15">
        <f t="shared" si="10"/>
        <v>-202.71556584000064</v>
      </c>
      <c r="EZ33" s="16"/>
      <c r="FA33" s="708"/>
    </row>
    <row r="34" spans="2:157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80000169</v>
      </c>
      <c r="EB34" s="15">
        <v>10.10420900000004</v>
      </c>
      <c r="EC34" s="15">
        <v>28.600064860000195</v>
      </c>
      <c r="ED34" s="15">
        <v>-5.0425605800001563</v>
      </c>
      <c r="EE34" s="15">
        <v>13.807946789998354</v>
      </c>
      <c r="EF34" s="15">
        <v>-16.869414424068339</v>
      </c>
      <c r="EG34" s="15">
        <v>-19.221849149997858</v>
      </c>
      <c r="EH34" s="15">
        <v>7.2006516033329717</v>
      </c>
      <c r="EI34" s="15">
        <v>-1.4846935173348967</v>
      </c>
      <c r="EJ34" s="15">
        <v>-32.215744829998215</v>
      </c>
      <c r="EK34" s="15">
        <f t="shared" si="9"/>
        <v>168.75004468493259</v>
      </c>
      <c r="EL34" s="16"/>
      <c r="EM34" s="15">
        <v>54.723066039999807</v>
      </c>
      <c r="EN34" s="15">
        <v>-25.565457349999747</v>
      </c>
      <c r="EO34" s="15">
        <v>-21.691558300000793</v>
      </c>
      <c r="EP34" s="15">
        <v>-4.1621327400000734</v>
      </c>
      <c r="EQ34" s="15"/>
      <c r="ER34" s="15"/>
      <c r="ES34" s="15"/>
      <c r="ET34" s="15"/>
      <c r="EU34" s="15"/>
      <c r="EV34" s="15"/>
      <c r="EW34" s="15"/>
      <c r="EX34" s="15"/>
      <c r="EY34" s="15">
        <f t="shared" si="10"/>
        <v>3.3039176499991942</v>
      </c>
      <c r="EZ34" s="16"/>
      <c r="FA34" s="708"/>
    </row>
    <row r="35" spans="2:157" x14ac:dyDescent="0.25">
      <c r="B35" s="692" t="s">
        <v>688</v>
      </c>
      <c r="C35" s="15">
        <f>+SUM(C36:C37)</f>
        <v>-4.0632587650370997</v>
      </c>
      <c r="D35" s="15">
        <f t="shared" ref="D35:N35" si="201">+SUM(D36:D37)</f>
        <v>0</v>
      </c>
      <c r="E35" s="15">
        <f t="shared" si="201"/>
        <v>0</v>
      </c>
      <c r="F35" s="15">
        <f t="shared" si="201"/>
        <v>0</v>
      </c>
      <c r="G35" s="15">
        <f t="shared" si="201"/>
        <v>4.08736605</v>
      </c>
      <c r="H35" s="15">
        <f t="shared" si="201"/>
        <v>0</v>
      </c>
      <c r="I35" s="15">
        <f t="shared" si="201"/>
        <v>0</v>
      </c>
      <c r="J35" s="15">
        <f t="shared" si="201"/>
        <v>0</v>
      </c>
      <c r="K35" s="15">
        <f t="shared" si="201"/>
        <v>0</v>
      </c>
      <c r="L35" s="15">
        <f t="shared" si="201"/>
        <v>0</v>
      </c>
      <c r="M35" s="15">
        <f t="shared" si="201"/>
        <v>0</v>
      </c>
      <c r="N35" s="15">
        <f t="shared" si="201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2">+SUM(R36:R37)</f>
        <v>0</v>
      </c>
      <c r="S35" s="15">
        <f t="shared" si="202"/>
        <v>0</v>
      </c>
      <c r="T35" s="15">
        <f t="shared" si="202"/>
        <v>0</v>
      </c>
      <c r="U35" s="15">
        <f t="shared" si="202"/>
        <v>0</v>
      </c>
      <c r="V35" s="15">
        <f t="shared" si="202"/>
        <v>0</v>
      </c>
      <c r="W35" s="15">
        <f t="shared" si="202"/>
        <v>0</v>
      </c>
      <c r="X35" s="15">
        <f t="shared" si="202"/>
        <v>0</v>
      </c>
      <c r="Y35" s="15">
        <f t="shared" si="202"/>
        <v>0</v>
      </c>
      <c r="Z35" s="15">
        <f t="shared" si="202"/>
        <v>0</v>
      </c>
      <c r="AA35" s="15">
        <f t="shared" si="202"/>
        <v>0</v>
      </c>
      <c r="AB35" s="15">
        <f t="shared" si="202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03">+SUM(AF36:AF37)</f>
        <v>60</v>
      </c>
      <c r="AG35" s="15">
        <f t="shared" si="203"/>
        <v>0</v>
      </c>
      <c r="AH35" s="15">
        <f t="shared" si="203"/>
        <v>0</v>
      </c>
      <c r="AI35" s="15">
        <f t="shared" si="203"/>
        <v>0</v>
      </c>
      <c r="AJ35" s="15">
        <f t="shared" si="203"/>
        <v>0</v>
      </c>
      <c r="AK35" s="15">
        <f t="shared" si="203"/>
        <v>0</v>
      </c>
      <c r="AL35" s="15">
        <f t="shared" si="203"/>
        <v>0</v>
      </c>
      <c r="AM35" s="15">
        <f t="shared" si="203"/>
        <v>0</v>
      </c>
      <c r="AN35" s="15">
        <f t="shared" si="203"/>
        <v>0</v>
      </c>
      <c r="AO35" s="15">
        <f t="shared" si="203"/>
        <v>0</v>
      </c>
      <c r="AP35" s="15">
        <f t="shared" si="203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04">+SUM(AT36:AT37)</f>
        <v>50.296333329999996</v>
      </c>
      <c r="AU35" s="15">
        <f t="shared" si="204"/>
        <v>0</v>
      </c>
      <c r="AV35" s="15">
        <f t="shared" si="204"/>
        <v>0</v>
      </c>
      <c r="AW35" s="15">
        <f t="shared" si="204"/>
        <v>0</v>
      </c>
      <c r="AX35" s="15">
        <f t="shared" si="204"/>
        <v>0</v>
      </c>
      <c r="AY35" s="15">
        <f t="shared" si="204"/>
        <v>0</v>
      </c>
      <c r="AZ35" s="15">
        <f t="shared" si="204"/>
        <v>0</v>
      </c>
      <c r="BA35" s="15">
        <f t="shared" si="204"/>
        <v>0</v>
      </c>
      <c r="BB35" s="15">
        <f t="shared" si="204"/>
        <v>0</v>
      </c>
      <c r="BC35" s="15">
        <f t="shared" si="204"/>
        <v>0</v>
      </c>
      <c r="BD35" s="15">
        <f t="shared" si="204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05">+SUM(BH36:BH37)</f>
        <v>0</v>
      </c>
      <c r="BI35" s="15">
        <f t="shared" si="205"/>
        <v>0</v>
      </c>
      <c r="BJ35" s="15">
        <f t="shared" si="205"/>
        <v>20.135333329999998</v>
      </c>
      <c r="BK35" s="15">
        <f t="shared" si="205"/>
        <v>-17.179442809999998</v>
      </c>
      <c r="BL35" s="15">
        <f t="shared" si="205"/>
        <v>0</v>
      </c>
      <c r="BM35" s="15">
        <f t="shared" si="205"/>
        <v>0</v>
      </c>
      <c r="BN35" s="15">
        <f t="shared" si="205"/>
        <v>0</v>
      </c>
      <c r="BO35" s="15">
        <f t="shared" si="205"/>
        <v>0</v>
      </c>
      <c r="BP35" s="15">
        <f t="shared" si="205"/>
        <v>0</v>
      </c>
      <c r="BQ35" s="15">
        <f t="shared" si="205"/>
        <v>-17</v>
      </c>
      <c r="BR35" s="15">
        <f t="shared" si="205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06">+SUM(BV36:BV37)</f>
        <v>-20.959400289999998</v>
      </c>
      <c r="BW35" s="15">
        <f t="shared" si="206"/>
        <v>0</v>
      </c>
      <c r="BX35" s="15">
        <f t="shared" si="206"/>
        <v>0</v>
      </c>
      <c r="BY35" s="15">
        <f t="shared" si="206"/>
        <v>34.898514420000005</v>
      </c>
      <c r="BZ35" s="15">
        <f t="shared" si="206"/>
        <v>0</v>
      </c>
      <c r="CA35" s="15">
        <f t="shared" si="206"/>
        <v>0</v>
      </c>
      <c r="CB35" s="15">
        <f t="shared" si="206"/>
        <v>21.209149010000001</v>
      </c>
      <c r="CC35" s="15">
        <f t="shared" si="206"/>
        <v>0</v>
      </c>
      <c r="CD35" s="15">
        <f t="shared" si="206"/>
        <v>0</v>
      </c>
      <c r="CE35" s="15">
        <f t="shared" si="206"/>
        <v>-36</v>
      </c>
      <c r="CF35" s="15">
        <f t="shared" si="206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07">+SUM(CJ36:CJ37)</f>
        <v>0</v>
      </c>
      <c r="CK35" s="15">
        <f t="shared" si="207"/>
        <v>0</v>
      </c>
      <c r="CL35" s="15">
        <f t="shared" si="207"/>
        <v>0</v>
      </c>
      <c r="CM35" s="15">
        <f t="shared" si="207"/>
        <v>36.431339999999999</v>
      </c>
      <c r="CN35" s="15">
        <f t="shared" si="207"/>
        <v>0</v>
      </c>
      <c r="CO35" s="15">
        <f t="shared" si="207"/>
        <v>0</v>
      </c>
      <c r="CP35" s="15">
        <f t="shared" si="207"/>
        <v>0</v>
      </c>
      <c r="CQ35" s="15">
        <f t="shared" si="207"/>
        <v>0</v>
      </c>
      <c r="CR35" s="15">
        <f t="shared" si="207"/>
        <v>0</v>
      </c>
      <c r="CS35" s="15">
        <f t="shared" si="207"/>
        <v>0</v>
      </c>
      <c r="CT35" s="15">
        <f t="shared" si="207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08">+SUM(CX36:CX37)</f>
        <v>-77.832344960353367</v>
      </c>
      <c r="CY35" s="15">
        <f t="shared" si="208"/>
        <v>0</v>
      </c>
      <c r="CZ35" s="15">
        <f t="shared" si="208"/>
        <v>-2.1381023690259275</v>
      </c>
      <c r="DA35" s="15">
        <f t="shared" si="208"/>
        <v>8.9340486199999987</v>
      </c>
      <c r="DB35" s="15">
        <f t="shared" si="208"/>
        <v>0.22695783999999897</v>
      </c>
      <c r="DC35" s="15">
        <f t="shared" si="208"/>
        <v>0</v>
      </c>
      <c r="DD35" s="15">
        <f t="shared" si="208"/>
        <v>8.7301680899999994</v>
      </c>
      <c r="DE35" s="15">
        <f t="shared" si="208"/>
        <v>-9.1298896389958575</v>
      </c>
      <c r="DF35" s="15">
        <f t="shared" si="208"/>
        <v>-14.865149308075118</v>
      </c>
      <c r="DG35" s="15">
        <f t="shared" si="208"/>
        <v>-39.320475156805458</v>
      </c>
      <c r="DH35" s="15">
        <f t="shared" si="208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09">+SUM(DL36:DL37)</f>
        <v>-21.878840629999999</v>
      </c>
      <c r="DM35" s="15">
        <f t="shared" si="209"/>
        <v>24.701689819999999</v>
      </c>
      <c r="DN35" s="15">
        <f t="shared" si="209"/>
        <v>-61.865883771912934</v>
      </c>
      <c r="DO35" s="15">
        <f t="shared" si="209"/>
        <v>-115.69459706194675</v>
      </c>
      <c r="DP35" s="15">
        <f t="shared" si="209"/>
        <v>20.85932549</v>
      </c>
      <c r="DQ35" s="15">
        <f t="shared" si="209"/>
        <v>0</v>
      </c>
      <c r="DR35" s="15">
        <f t="shared" si="209"/>
        <v>0.58985122000000001</v>
      </c>
      <c r="DS35" s="15">
        <f t="shared" si="209"/>
        <v>0</v>
      </c>
      <c r="DT35" s="15">
        <f t="shared" si="209"/>
        <v>5.4048153000000001</v>
      </c>
      <c r="DU35" s="15">
        <f t="shared" si="209"/>
        <v>0.95023446999999994</v>
      </c>
      <c r="DV35" s="15">
        <f t="shared" si="209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0">+SUM(DZ36:DZ37)</f>
        <v>0</v>
      </c>
      <c r="EA35" s="15">
        <f t="shared" si="210"/>
        <v>0</v>
      </c>
      <c r="EB35" s="15">
        <f t="shared" si="210"/>
        <v>61.309870070000002</v>
      </c>
      <c r="EC35" s="15">
        <f t="shared" si="210"/>
        <v>0</v>
      </c>
      <c r="ED35" s="15">
        <f t="shared" si="210"/>
        <v>0</v>
      </c>
      <c r="EE35" s="15">
        <f t="shared" si="210"/>
        <v>0</v>
      </c>
      <c r="EF35" s="15">
        <f t="shared" si="210"/>
        <v>-1.9006822759326754</v>
      </c>
      <c r="EG35" s="15">
        <f t="shared" si="210"/>
        <v>0</v>
      </c>
      <c r="EH35" s="15">
        <f t="shared" si="210"/>
        <v>0</v>
      </c>
      <c r="EI35" s="15">
        <f t="shared" si="210"/>
        <v>0</v>
      </c>
      <c r="EJ35" s="15">
        <f t="shared" si="210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11">+SUM(EN36:EN37)</f>
        <v>0</v>
      </c>
      <c r="EO35" s="15">
        <f t="shared" si="211"/>
        <v>0</v>
      </c>
      <c r="EP35" s="15">
        <f t="shared" si="211"/>
        <v>-3.4383876600000001</v>
      </c>
      <c r="EQ35" s="15"/>
      <c r="ER35" s="15"/>
      <c r="ES35" s="15"/>
      <c r="ET35" s="15"/>
      <c r="EU35" s="15"/>
      <c r="EV35" s="15"/>
      <c r="EW35" s="15"/>
      <c r="EX35" s="15"/>
      <c r="EY35" s="15">
        <f t="shared" si="10"/>
        <v>53.055221500000002</v>
      </c>
      <c r="EZ35" s="16"/>
      <c r="FA35" s="708"/>
    </row>
    <row r="36" spans="2:157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/>
      <c r="ER36" s="15"/>
      <c r="ES36" s="15"/>
      <c r="ET36" s="15"/>
      <c r="EU36" s="15"/>
      <c r="EV36" s="15"/>
      <c r="EW36" s="15"/>
      <c r="EX36" s="15"/>
      <c r="EY36" s="15">
        <f t="shared" si="10"/>
        <v>0</v>
      </c>
      <c r="EZ36" s="16"/>
      <c r="FA36" s="708"/>
    </row>
    <row r="37" spans="2:157" x14ac:dyDescent="0.25">
      <c r="B37" s="707" t="s">
        <v>687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53.055221500000002</v>
      </c>
      <c r="EZ37" s="16"/>
      <c r="FA37" s="708"/>
    </row>
    <row r="38" spans="2:157" x14ac:dyDescent="0.25">
      <c r="B38" s="692" t="s">
        <v>737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/>
      <c r="ER38" s="15"/>
      <c r="ES38" s="15"/>
      <c r="ET38" s="15"/>
      <c r="EU38" s="15"/>
      <c r="EV38" s="15"/>
      <c r="EW38" s="15"/>
      <c r="EX38" s="15"/>
      <c r="EY38" s="15">
        <f t="shared" si="10"/>
        <v>0.77012299999999989</v>
      </c>
      <c r="EZ38" s="16"/>
      <c r="FA38" s="708"/>
    </row>
    <row r="39" spans="2:157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708"/>
    </row>
    <row r="40" spans="2:157" ht="15.75" x14ac:dyDescent="0.25">
      <c r="B40" s="693" t="s">
        <v>742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/>
      <c r="ER40" s="24"/>
      <c r="ES40" s="24"/>
      <c r="ET40" s="24"/>
      <c r="EU40" s="24"/>
      <c r="EV40" s="24"/>
      <c r="EW40" s="24"/>
      <c r="EX40" s="24"/>
      <c r="EY40" s="24">
        <f t="shared" si="10"/>
        <v>-3.2218017200000304</v>
      </c>
      <c r="EZ40" s="685"/>
    </row>
    <row r="41" spans="2:157" x14ac:dyDescent="0.25">
      <c r="B41" s="114" t="s">
        <v>736</v>
      </c>
    </row>
    <row r="42" spans="2:157" x14ac:dyDescent="0.25">
      <c r="B42" s="114" t="s">
        <v>743</v>
      </c>
    </row>
  </sheetData>
  <mergeCells count="11">
    <mergeCell ref="AS5:BE5"/>
    <mergeCell ref="BG5:BS5"/>
    <mergeCell ref="C5:O5"/>
    <mergeCell ref="Q5:AC5"/>
    <mergeCell ref="AE5:AQ5"/>
    <mergeCell ref="DK5:DW5"/>
    <mergeCell ref="DY5:EK5"/>
    <mergeCell ref="EM5:EY5"/>
    <mergeCell ref="BU5:CG5"/>
    <mergeCell ref="CI5:CU5"/>
    <mergeCell ref="CW5:DI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C9:EP35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L45"/>
  <sheetViews>
    <sheetView zoomScaleNormal="100" workbookViewId="0">
      <pane xSplit="2" ySplit="6" topLeftCell="EK7" activePane="bottomRight" state="frozen"/>
      <selection activeCell="B3" sqref="B3"/>
      <selection pane="topRight" activeCell="B3" sqref="B3"/>
      <selection pane="bottomLeft" activeCell="B3" sqref="B3"/>
      <selection pane="bottomRight" activeCell="EM42" sqref="EM42:EP4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6" width="10.140625" style="9" customWidth="1"/>
    <col min="147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692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5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400.12249081639595</v>
      </c>
      <c r="O7" s="542">
        <f t="shared" ref="O7:O38" si="0">+SUM(C7:N7)</f>
        <v>-1634.00397788000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44.08491023662157</v>
      </c>
      <c r="AC7" s="542">
        <f t="shared" ref="AC7:AC38" si="1">+SUM(Q7:AB7)</f>
        <v>-1664.7185225080639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48751571492528</v>
      </c>
      <c r="AQ7" s="542">
        <f t="shared" ref="AQ7:AQ38" si="2">+SUM(AE7:AP7)</f>
        <v>-1381.4702442850003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84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02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86.7875890866668</v>
      </c>
      <c r="EN7" s="542">
        <v>-142.8482312266666</v>
      </c>
      <c r="EO7" s="542">
        <v>-5.9760477166669261</v>
      </c>
      <c r="EP7" s="542">
        <v>-395.39646414333311</v>
      </c>
      <c r="EQ7" s="542"/>
      <c r="ER7" s="542"/>
      <c r="ES7" s="542"/>
      <c r="ET7" s="542"/>
      <c r="EU7" s="542"/>
      <c r="EV7" s="542"/>
      <c r="EW7" s="542"/>
      <c r="EX7" s="542"/>
      <c r="EY7" s="542">
        <f t="shared" ref="EY7:EY37" si="10">+SUM(EM7:EX7)</f>
        <v>-731.00833217333343</v>
      </c>
      <c r="EZ7" s="573"/>
      <c r="FA7" s="708"/>
    </row>
    <row r="8" spans="2:157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P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8.9499363299999999</v>
      </c>
      <c r="EZ8" s="684"/>
      <c r="FA8" s="708"/>
    </row>
    <row r="9" spans="2:157" ht="15.75" hidden="1" x14ac:dyDescent="0.25">
      <c r="B9" s="689" t="s">
        <v>691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708"/>
    </row>
    <row r="10" spans="2:157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P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8.9499363299999999</v>
      </c>
      <c r="EZ10" s="519"/>
      <c r="FA10" s="708"/>
    </row>
    <row r="11" spans="2:157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0</v>
      </c>
      <c r="EZ11" s="519"/>
      <c r="FA11" s="708"/>
    </row>
    <row r="12" spans="2:157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0</v>
      </c>
      <c r="EZ12" s="519"/>
      <c r="FA12" s="708"/>
    </row>
    <row r="13" spans="2:157" ht="15.75" x14ac:dyDescent="0.25">
      <c r="B13" s="695" t="s">
        <v>5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8.9499363299999999</v>
      </c>
      <c r="EZ13" s="519"/>
      <c r="FA13" s="708"/>
    </row>
    <row r="14" spans="2:157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  <c r="FA14" s="708"/>
    </row>
    <row r="15" spans="2:157" ht="15.75" x14ac:dyDescent="0.25">
      <c r="B15" s="695" t="s">
        <v>685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400.12249081639595</v>
      </c>
      <c r="O16" s="542">
        <f t="shared" si="0"/>
        <v>-1634.00397788000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44.08491023662157</v>
      </c>
      <c r="AC16" s="542">
        <f t="shared" si="1"/>
        <v>-1664.7185225080639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48751571492528</v>
      </c>
      <c r="AQ16" s="542">
        <f t="shared" si="2"/>
        <v>-1381.4702442850003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82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07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86.7875890866668</v>
      </c>
      <c r="EN16" s="542">
        <f t="shared" ref="EN16:EP16" si="43">+EN8+EN7</f>
        <v>-141.89775515666659</v>
      </c>
      <c r="EO16" s="542">
        <f t="shared" si="43"/>
        <v>-1.3337303166669257</v>
      </c>
      <c r="EP16" s="542">
        <f t="shared" si="43"/>
        <v>-392.03932128333309</v>
      </c>
      <c r="EQ16" s="542"/>
      <c r="ER16" s="542"/>
      <c r="ES16" s="542"/>
      <c r="ET16" s="542"/>
      <c r="EU16" s="542"/>
      <c r="EV16" s="542"/>
      <c r="EW16" s="542"/>
      <c r="EX16" s="542"/>
      <c r="EY16" s="542">
        <f t="shared" si="10"/>
        <v>-722.0583958433333</v>
      </c>
      <c r="EZ16" s="573"/>
      <c r="FA16" s="708"/>
    </row>
    <row r="17" spans="2:157" ht="15.75" x14ac:dyDescent="0.25">
      <c r="B17" s="687" t="s">
        <v>96</v>
      </c>
      <c r="C17" s="542">
        <f t="shared" ref="C17:N17" si="44">+C18+C30+C32</f>
        <v>-150.13930607423524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72.05082881639589</v>
      </c>
      <c r="O17" s="542">
        <f t="shared" si="0"/>
        <v>-1532.9712158800007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104.33383823662155</v>
      </c>
      <c r="AC17" s="542">
        <f t="shared" si="1"/>
        <v>-1593.3785275080641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57670928507468</v>
      </c>
      <c r="AQ17" s="542">
        <f t="shared" si="2"/>
        <v>-1359.1189012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03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81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28.72976088666667</v>
      </c>
      <c r="EN17" s="542">
        <f t="shared" ref="EN17:EP17" si="54">+EN18+EN30+EN32</f>
        <v>-340.21164682666625</v>
      </c>
      <c r="EO17" s="542">
        <f t="shared" si="54"/>
        <v>-415.84255934666714</v>
      </c>
      <c r="EP17" s="542">
        <f t="shared" si="54"/>
        <v>-74.025659033333227</v>
      </c>
      <c r="EQ17" s="542"/>
      <c r="ER17" s="542"/>
      <c r="ES17" s="542"/>
      <c r="ET17" s="542"/>
      <c r="EU17" s="542"/>
      <c r="EV17" s="542"/>
      <c r="EW17" s="542"/>
      <c r="EX17" s="542"/>
      <c r="EY17" s="542">
        <f t="shared" si="10"/>
        <v>-1058.8096260933332</v>
      </c>
      <c r="EZ17" s="573"/>
      <c r="FA17" s="708"/>
    </row>
    <row r="18" spans="2:157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P18" si="65">+EN19+EN26+EN27+EN28+EN29</f>
        <v>0</v>
      </c>
      <c r="EO18" s="520">
        <f t="shared" si="65"/>
        <v>0</v>
      </c>
      <c r="EP18" s="520">
        <f t="shared" si="65"/>
        <v>0</v>
      </c>
      <c r="EQ18" s="520"/>
      <c r="ER18" s="520"/>
      <c r="ES18" s="520"/>
      <c r="ET18" s="520"/>
      <c r="EU18" s="520"/>
      <c r="EV18" s="520"/>
      <c r="EW18" s="520"/>
      <c r="EX18" s="520"/>
      <c r="EY18" s="520">
        <f t="shared" si="10"/>
        <v>0</v>
      </c>
      <c r="EZ18" s="704"/>
      <c r="FA18" s="708"/>
    </row>
    <row r="19" spans="2:157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P19" si="76">+SUM(EN20:EN25)</f>
        <v>0</v>
      </c>
      <c r="EO19" s="518">
        <f t="shared" si="76"/>
        <v>0</v>
      </c>
      <c r="EP19" s="518">
        <f t="shared" si="76"/>
        <v>0</v>
      </c>
      <c r="EQ19" s="518"/>
      <c r="ER19" s="518"/>
      <c r="ES19" s="518"/>
      <c r="ET19" s="518"/>
      <c r="EU19" s="518"/>
      <c r="EV19" s="518"/>
      <c r="EW19" s="518"/>
      <c r="EX19" s="518"/>
      <c r="EY19" s="518">
        <f t="shared" si="10"/>
        <v>0</v>
      </c>
      <c r="EZ19" s="519"/>
      <c r="FA19" s="708"/>
    </row>
    <row r="20" spans="2:157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/>
      <c r="ER20" s="518"/>
      <c r="ES20" s="518"/>
      <c r="ET20" s="518"/>
      <c r="EU20" s="518"/>
      <c r="EV20" s="518"/>
      <c r="EW20" s="518"/>
      <c r="EX20" s="518"/>
      <c r="EY20" s="518">
        <f t="shared" si="10"/>
        <v>0</v>
      </c>
      <c r="EZ20" s="519"/>
      <c r="FA20" s="708"/>
    </row>
    <row r="21" spans="2:157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  <c r="FA21" s="708"/>
    </row>
    <row r="22" spans="2:157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  <c r="FA22" s="708"/>
    </row>
    <row r="23" spans="2:15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  <c r="FA23" s="708"/>
    </row>
    <row r="24" spans="2:15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  <c r="FA24" s="708"/>
    </row>
    <row r="25" spans="2:15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  <c r="FA25" s="708"/>
    </row>
    <row r="26" spans="2:157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/>
      <c r="ER26" s="518"/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  <c r="FA26" s="708"/>
    </row>
    <row r="27" spans="2:157" ht="15.75" x14ac:dyDescent="0.25">
      <c r="B27" s="694" t="s">
        <v>684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/>
      <c r="ER27" s="15"/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  <c r="FA27" s="708"/>
    </row>
    <row r="28" spans="2:15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/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  <c r="FA28" s="708"/>
    </row>
    <row r="29" spans="2:157" ht="16.5" customHeight="1" x14ac:dyDescent="0.25">
      <c r="B29" s="698" t="s">
        <v>68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  <c r="FA29" s="708"/>
    </row>
    <row r="30" spans="2:157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P30" si="87">+EN31</f>
        <v>0</v>
      </c>
      <c r="EO30" s="20">
        <f t="shared" si="87"/>
        <v>0</v>
      </c>
      <c r="EP30" s="20">
        <f t="shared" si="87"/>
        <v>0</v>
      </c>
      <c r="EQ30" s="20"/>
      <c r="ER30" s="20"/>
      <c r="ES30" s="20"/>
      <c r="ET30" s="20"/>
      <c r="EU30" s="20"/>
      <c r="EV30" s="20"/>
      <c r="EW30" s="20"/>
      <c r="EX30" s="20"/>
      <c r="EY30" s="20">
        <f t="shared" si="10"/>
        <v>0</v>
      </c>
      <c r="EZ30" s="574"/>
      <c r="FA30" s="708"/>
    </row>
    <row r="31" spans="2:157" hidden="1" x14ac:dyDescent="0.25">
      <c r="B31" s="691" t="s">
        <v>691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708"/>
    </row>
    <row r="32" spans="2:157" ht="15.75" x14ac:dyDescent="0.25">
      <c r="B32" s="690" t="s">
        <v>40</v>
      </c>
      <c r="C32" s="20">
        <f>+C33++C40+C41+C35</f>
        <v>-150.13930607423524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72.05082881639589</v>
      </c>
      <c r="O32" s="20">
        <f t="shared" si="0"/>
        <v>-1532.9712158800007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104.33383823662155</v>
      </c>
      <c r="AC32" s="20">
        <f t="shared" si="1"/>
        <v>-1593.3785275080641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57670928507468</v>
      </c>
      <c r="AQ32" s="20">
        <f t="shared" si="2"/>
        <v>-1359.1189012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03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827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28.72976088666667</v>
      </c>
      <c r="EN32" s="20">
        <f t="shared" ref="EN32" si="198">+EN33++EN40+EN41+EN35</f>
        <v>-340.21164682666625</v>
      </c>
      <c r="EO32" s="20">
        <f t="shared" ref="EO32" si="199">+EO33++EO40+EO41+EO35</f>
        <v>-415.84255934666714</v>
      </c>
      <c r="EP32" s="20">
        <f t="shared" ref="EP32" si="200">+EP33++EP40+EP41+EP35</f>
        <v>-74.025659033333227</v>
      </c>
      <c r="EQ32" s="20"/>
      <c r="ER32" s="20"/>
      <c r="ES32" s="20"/>
      <c r="ET32" s="20"/>
      <c r="EU32" s="20"/>
      <c r="EV32" s="20"/>
      <c r="EW32" s="20"/>
      <c r="EX32" s="20"/>
      <c r="EY32" s="20">
        <f t="shared" si="10"/>
        <v>-1058.8096260933332</v>
      </c>
      <c r="EZ32" s="574"/>
      <c r="FA32" s="708"/>
    </row>
    <row r="33" spans="2:157" x14ac:dyDescent="0.25">
      <c r="B33" s="692" t="s">
        <v>99</v>
      </c>
      <c r="C33" s="15">
        <v>82.932777165153539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85.60520368577278</v>
      </c>
      <c r="O33" s="15">
        <f t="shared" si="0"/>
        <v>1614.6806071500489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9.40931447892166</v>
      </c>
      <c r="AC33" s="15">
        <f t="shared" si="1"/>
        <v>1048.2138225476456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6057866839354915</v>
      </c>
      <c r="AQ33" s="15">
        <f t="shared" si="2"/>
        <v>288.54315170898997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77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92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76.133820818360562</v>
      </c>
      <c r="EN33" s="15">
        <v>-316.25304702195695</v>
      </c>
      <c r="EO33" s="15">
        <v>-55.706812674314733</v>
      </c>
      <c r="EP33" s="15">
        <v>-75.142400886351879</v>
      </c>
      <c r="EQ33" s="15"/>
      <c r="ER33" s="15"/>
      <c r="ES33" s="15"/>
      <c r="ET33" s="15"/>
      <c r="EU33" s="15"/>
      <c r="EV33" s="15"/>
      <c r="EW33" s="15"/>
      <c r="EX33" s="15"/>
      <c r="EY33" s="15">
        <f t="shared" si="10"/>
        <v>-523.23608140098418</v>
      </c>
      <c r="EZ33" s="16"/>
      <c r="FA33" s="708"/>
    </row>
    <row r="34" spans="2:157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395.37345294662487</v>
      </c>
      <c r="O34" s="15">
        <f t="shared" si="0"/>
        <v>-161.36239550484129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08</v>
      </c>
      <c r="AB34" s="15">
        <v>263.76986337859398</v>
      </c>
      <c r="AC34" s="15">
        <f t="shared" si="1"/>
        <v>-428.95274298472123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16335066421414</v>
      </c>
      <c r="AQ34" s="15">
        <f t="shared" si="2"/>
        <v>617.763790994347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4797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2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6.0021548100074</v>
      </c>
      <c r="EK34" s="15">
        <f t="shared" si="9"/>
        <v>-5.7775833627257214</v>
      </c>
      <c r="EL34" s="16"/>
      <c r="EM34" s="15">
        <v>-148.93492353199503</v>
      </c>
      <c r="EN34" s="15">
        <v>87.839293919998624</v>
      </c>
      <c r="EO34" s="15">
        <v>18.016117692355238</v>
      </c>
      <c r="EP34" s="15">
        <v>-235.35417420467775</v>
      </c>
      <c r="EQ34" s="15"/>
      <c r="ER34" s="15"/>
      <c r="ES34" s="15"/>
      <c r="ET34" s="15"/>
      <c r="EU34" s="15"/>
      <c r="EV34" s="15"/>
      <c r="EW34" s="15"/>
      <c r="EX34" s="15"/>
      <c r="EY34" s="15">
        <f t="shared" si="10"/>
        <v>-278.43368612431891</v>
      </c>
      <c r="EZ34" s="16"/>
      <c r="FA34" s="708"/>
    </row>
    <row r="35" spans="2:157" x14ac:dyDescent="0.25">
      <c r="B35" s="692" t="s">
        <v>688</v>
      </c>
      <c r="C35" s="15">
        <f>+SUM(C36:C39)</f>
        <v>-217.9220832393888</v>
      </c>
      <c r="D35" s="15">
        <f t="shared" ref="D35:N35" si="201">+SUM(D36:D39)</f>
        <v>-89.856123231042986</v>
      </c>
      <c r="E35" s="15">
        <f t="shared" si="201"/>
        <v>-759.10637841999949</v>
      </c>
      <c r="F35" s="15">
        <f t="shared" si="201"/>
        <v>-173.08422618999998</v>
      </c>
      <c r="G35" s="15">
        <f t="shared" si="201"/>
        <v>-226.69096739999998</v>
      </c>
      <c r="H35" s="15">
        <f t="shared" si="201"/>
        <v>-9.1624241702412235</v>
      </c>
      <c r="I35" s="15">
        <f t="shared" si="201"/>
        <v>-244.16225254</v>
      </c>
      <c r="J35" s="15">
        <f t="shared" si="201"/>
        <v>-161.36512956999948</v>
      </c>
      <c r="K35" s="15">
        <f t="shared" si="201"/>
        <v>-236.47224088999937</v>
      </c>
      <c r="L35" s="15">
        <f t="shared" si="201"/>
        <v>-505.93260380000027</v>
      </c>
      <c r="M35" s="15">
        <f t="shared" si="201"/>
        <v>-226.15301871000148</v>
      </c>
      <c r="N35" s="15">
        <f t="shared" si="201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2">+SUM(R36:R39)</f>
        <v>-133.34033908999942</v>
      </c>
      <c r="S35" s="15">
        <f t="shared" si="202"/>
        <v>-343.30691506999915</v>
      </c>
      <c r="T35" s="15">
        <f t="shared" si="202"/>
        <v>-208.493841740682</v>
      </c>
      <c r="U35" s="15">
        <f t="shared" si="202"/>
        <v>-270.31813781000034</v>
      </c>
      <c r="V35" s="15">
        <f t="shared" si="202"/>
        <v>-222.68299919599539</v>
      </c>
      <c r="W35" s="15">
        <f t="shared" si="202"/>
        <v>-246.45290782673163</v>
      </c>
      <c r="X35" s="15">
        <f t="shared" si="202"/>
        <v>-254.18503181000261</v>
      </c>
      <c r="Y35" s="15">
        <f t="shared" si="202"/>
        <v>-270.08647708999706</v>
      </c>
      <c r="Z35" s="15">
        <f t="shared" si="202"/>
        <v>-130.7078617599978</v>
      </c>
      <c r="AA35" s="15">
        <f t="shared" si="202"/>
        <v>-203.8283609100032</v>
      </c>
      <c r="AB35" s="15">
        <f t="shared" si="202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03">+SUM(AF36:AF39)</f>
        <v>-70.778883860006019</v>
      </c>
      <c r="AG35" s="15">
        <f t="shared" si="203"/>
        <v>-373.78140617999372</v>
      </c>
      <c r="AH35" s="15">
        <f t="shared" si="203"/>
        <v>-128.47134991000041</v>
      </c>
      <c r="AI35" s="15">
        <f t="shared" si="203"/>
        <v>-99.428131940000554</v>
      </c>
      <c r="AJ35" s="15">
        <f t="shared" si="203"/>
        <v>-196.25885502109892</v>
      </c>
      <c r="AK35" s="15">
        <f t="shared" si="203"/>
        <v>-144.74443345000029</v>
      </c>
      <c r="AL35" s="15">
        <f t="shared" si="203"/>
        <v>-95.203267375562916</v>
      </c>
      <c r="AM35" s="15">
        <f t="shared" si="203"/>
        <v>-121.12870094111568</v>
      </c>
      <c r="AN35" s="15">
        <f t="shared" si="203"/>
        <v>-134.50665195331328</v>
      </c>
      <c r="AO35" s="15">
        <f t="shared" si="203"/>
        <v>-109.40948664047322</v>
      </c>
      <c r="AP35" s="15">
        <f t="shared" si="203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04">+SUM(AT36:AT39)</f>
        <v>-59.852988701043785</v>
      </c>
      <c r="AU35" s="15">
        <f t="shared" si="204"/>
        <v>-150.97094443999941</v>
      </c>
      <c r="AV35" s="15">
        <f t="shared" si="204"/>
        <v>36.735172960000355</v>
      </c>
      <c r="AW35" s="15">
        <f t="shared" si="204"/>
        <v>-341.72803941999564</v>
      </c>
      <c r="AX35" s="15">
        <f t="shared" si="204"/>
        <v>345.22369038666795</v>
      </c>
      <c r="AY35" s="15">
        <f t="shared" si="204"/>
        <v>-43.928168949998053</v>
      </c>
      <c r="AZ35" s="15">
        <f t="shared" si="204"/>
        <v>3.8875372199983644</v>
      </c>
      <c r="BA35" s="15">
        <f t="shared" si="204"/>
        <v>-54.790133100000787</v>
      </c>
      <c r="BB35" s="15">
        <f t="shared" si="204"/>
        <v>4.9931804799999782</v>
      </c>
      <c r="BC35" s="15">
        <f t="shared" si="204"/>
        <v>5.0509827100009517</v>
      </c>
      <c r="BD35" s="15">
        <f t="shared" si="204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05">+SUM(BH36:BH39)</f>
        <v>-39.313292210000213</v>
      </c>
      <c r="BI35" s="15">
        <f t="shared" si="205"/>
        <v>-486.67488740000033</v>
      </c>
      <c r="BJ35" s="15">
        <f t="shared" si="205"/>
        <v>-35.974244350002266</v>
      </c>
      <c r="BK35" s="15">
        <f t="shared" si="205"/>
        <v>16.421248840002335</v>
      </c>
      <c r="BL35" s="15">
        <f t="shared" si="205"/>
        <v>-109.24169885675641</v>
      </c>
      <c r="BM35" s="15">
        <f t="shared" si="205"/>
        <v>-65.180369768390577</v>
      </c>
      <c r="BN35" s="15">
        <f t="shared" si="205"/>
        <v>-57.677396971610243</v>
      </c>
      <c r="BO35" s="15">
        <f t="shared" si="205"/>
        <v>-44.133236251256292</v>
      </c>
      <c r="BP35" s="15">
        <f t="shared" si="205"/>
        <v>-81.001114942309812</v>
      </c>
      <c r="BQ35" s="15">
        <f t="shared" si="205"/>
        <v>-26.884929398390746</v>
      </c>
      <c r="BR35" s="15">
        <f t="shared" si="205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06">+SUM(BV36:BV39)</f>
        <v>-27.328407422435816</v>
      </c>
      <c r="BW35" s="15">
        <f t="shared" si="206"/>
        <v>96.783955245654454</v>
      </c>
      <c r="BX35" s="15">
        <f t="shared" si="206"/>
        <v>58.091479161608021</v>
      </c>
      <c r="BY35" s="15">
        <f t="shared" si="206"/>
        <v>231.20085106160968</v>
      </c>
      <c r="BZ35" s="15">
        <f t="shared" si="206"/>
        <v>-292.84190629839179</v>
      </c>
      <c r="CA35" s="15">
        <f t="shared" si="206"/>
        <v>-67.317901858390627</v>
      </c>
      <c r="CB35" s="15">
        <f t="shared" si="206"/>
        <v>-25.296360848390862</v>
      </c>
      <c r="CC35" s="15">
        <f t="shared" si="206"/>
        <v>-64.915108118391458</v>
      </c>
      <c r="CD35" s="15">
        <f t="shared" si="206"/>
        <v>-72.292668818391917</v>
      </c>
      <c r="CE35" s="15">
        <f t="shared" si="206"/>
        <v>24.699117891610726</v>
      </c>
      <c r="CF35" s="15">
        <f t="shared" si="206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07">+SUM(CJ36:CJ39)</f>
        <v>-133.0318825383917</v>
      </c>
      <c r="CK35" s="15">
        <f t="shared" si="207"/>
        <v>-524.33503788838948</v>
      </c>
      <c r="CL35" s="15">
        <f t="shared" si="207"/>
        <v>265.42464255160655</v>
      </c>
      <c r="CM35" s="15">
        <f t="shared" si="207"/>
        <v>172.00817290336045</v>
      </c>
      <c r="CN35" s="15">
        <f t="shared" si="207"/>
        <v>-485.52967507014296</v>
      </c>
      <c r="CO35" s="15">
        <f t="shared" si="207"/>
        <v>-68.126380528389248</v>
      </c>
      <c r="CP35" s="15">
        <f t="shared" si="207"/>
        <v>121.24897431331576</v>
      </c>
      <c r="CQ35" s="15">
        <f t="shared" si="207"/>
        <v>-346.44330799009714</v>
      </c>
      <c r="CR35" s="15">
        <f t="shared" si="207"/>
        <v>-180.25532235839322</v>
      </c>
      <c r="CS35" s="15">
        <f t="shared" si="207"/>
        <v>-88.003998095643936</v>
      </c>
      <c r="CT35" s="15">
        <f t="shared" si="207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08">+SUM(CX36:CX39)</f>
        <v>-312.89970752839218</v>
      </c>
      <c r="CY35" s="15">
        <f t="shared" si="208"/>
        <v>78.40646468161134</v>
      </c>
      <c r="CZ35" s="15">
        <f t="shared" si="208"/>
        <v>-0.55948828839164833</v>
      </c>
      <c r="DA35" s="15">
        <f t="shared" si="208"/>
        <v>200.09777063855478</v>
      </c>
      <c r="DB35" s="15">
        <f t="shared" si="208"/>
        <v>-145.70020803839085</v>
      </c>
      <c r="DC35" s="15">
        <f t="shared" si="208"/>
        <v>-274.30784203921064</v>
      </c>
      <c r="DD35" s="15">
        <f t="shared" si="208"/>
        <v>13.001890361610833</v>
      </c>
      <c r="DE35" s="15">
        <f t="shared" si="208"/>
        <v>-65.756144573047862</v>
      </c>
      <c r="DF35" s="15">
        <f t="shared" si="208"/>
        <v>-3.9823066126666617</v>
      </c>
      <c r="DG35" s="15">
        <f t="shared" si="208"/>
        <v>-149.42094471796895</v>
      </c>
      <c r="DH35" s="15">
        <f t="shared" si="208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09">+SUM(DL36:DL39)</f>
        <v>153.06964443000027</v>
      </c>
      <c r="DM35" s="15">
        <f t="shared" si="209"/>
        <v>231.45333961502854</v>
      </c>
      <c r="DN35" s="15">
        <f t="shared" si="209"/>
        <v>-144.63352647041023</v>
      </c>
      <c r="DO35" s="15">
        <f t="shared" si="209"/>
        <v>99.95342573160012</v>
      </c>
      <c r="DP35" s="15">
        <f t="shared" si="209"/>
        <v>-3.680369479598653</v>
      </c>
      <c r="DQ35" s="15">
        <f t="shared" si="209"/>
        <v>-197.88579435830098</v>
      </c>
      <c r="DR35" s="15">
        <f t="shared" si="209"/>
        <v>68.579029218032062</v>
      </c>
      <c r="DS35" s="15">
        <f t="shared" si="209"/>
        <v>72.149039548663168</v>
      </c>
      <c r="DT35" s="15">
        <f t="shared" si="209"/>
        <v>265.63489931840684</v>
      </c>
      <c r="DU35" s="15">
        <f t="shared" si="209"/>
        <v>194.72041236671436</v>
      </c>
      <c r="DV35" s="15">
        <f t="shared" si="209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0">+SUM(DZ36:DZ39)</f>
        <v>-87.248018554711479</v>
      </c>
      <c r="EA35" s="15">
        <f t="shared" si="210"/>
        <v>-238.22729804644581</v>
      </c>
      <c r="EB35" s="15">
        <f t="shared" si="210"/>
        <v>12.506653872964506</v>
      </c>
      <c r="EC35" s="15">
        <f t="shared" si="210"/>
        <v>-312.1473077252399</v>
      </c>
      <c r="ED35" s="15">
        <f t="shared" si="210"/>
        <v>-42.407295719997421</v>
      </c>
      <c r="EE35" s="15">
        <f t="shared" si="210"/>
        <v>4.8022564066892244</v>
      </c>
      <c r="EF35" s="15">
        <f t="shared" si="210"/>
        <v>-131.99870818176578</v>
      </c>
      <c r="EG35" s="15">
        <f t="shared" si="210"/>
        <v>-355.22146983000016</v>
      </c>
      <c r="EH35" s="15">
        <f t="shared" si="210"/>
        <v>31.64019513999861</v>
      </c>
      <c r="EI35" s="15">
        <f t="shared" si="210"/>
        <v>-488.2430788941445</v>
      </c>
      <c r="EJ35" s="15">
        <f t="shared" si="210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P35" si="211">+SUM(EN36:EN39)</f>
        <v>-168.39367680470929</v>
      </c>
      <c r="EO35" s="15">
        <f t="shared" si="211"/>
        <v>-359.73033067235235</v>
      </c>
      <c r="EP35" s="15">
        <f t="shared" si="211"/>
        <v>11.978483853018474</v>
      </c>
      <c r="EQ35" s="15"/>
      <c r="ER35" s="15"/>
      <c r="ES35" s="15"/>
      <c r="ET35" s="15"/>
      <c r="EU35" s="15"/>
      <c r="EV35" s="15"/>
      <c r="EW35" s="15"/>
      <c r="EX35" s="15"/>
      <c r="EY35" s="15">
        <f t="shared" si="10"/>
        <v>-596.03292169234919</v>
      </c>
      <c r="EZ35" s="16"/>
      <c r="FA35" s="708"/>
    </row>
    <row r="36" spans="2:157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/>
      <c r="ER36" s="15"/>
      <c r="ES36" s="15"/>
      <c r="ET36" s="15"/>
      <c r="EU36" s="15"/>
      <c r="EV36" s="15"/>
      <c r="EW36" s="15"/>
      <c r="EX36" s="15"/>
      <c r="EY36" s="15">
        <f t="shared" si="10"/>
        <v>200</v>
      </c>
      <c r="EZ36" s="16"/>
      <c r="FA36" s="708"/>
    </row>
    <row r="37" spans="2:157" x14ac:dyDescent="0.25">
      <c r="B37" s="707" t="s">
        <v>687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-615.66113911235084</v>
      </c>
      <c r="EZ37" s="16"/>
      <c r="FA37" s="708"/>
    </row>
    <row r="38" spans="2:157" x14ac:dyDescent="0.25">
      <c r="B38" s="707" t="s">
        <v>691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/>
      <c r="ER38" s="15"/>
      <c r="ES38" s="15"/>
      <c r="ET38" s="15"/>
      <c r="EU38" s="15"/>
      <c r="EV38" s="15"/>
      <c r="EW38" s="15"/>
      <c r="EX38" s="15"/>
      <c r="EY38" s="15"/>
      <c r="EZ38" s="16"/>
      <c r="FA38" s="708"/>
    </row>
    <row r="39" spans="2:157" ht="17.25" x14ac:dyDescent="0.25">
      <c r="B39" s="707" t="s">
        <v>697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/>
      <c r="ER39" s="15"/>
      <c r="ES39" s="15"/>
      <c r="ET39" s="15"/>
      <c r="EU39" s="15"/>
      <c r="EV39" s="15"/>
      <c r="EW39" s="15"/>
      <c r="EX39" s="15"/>
      <c r="EY39" s="15">
        <f>+SUM(EM39:EX39)</f>
        <v>-180.37178257999841</v>
      </c>
      <c r="EZ39" s="16"/>
      <c r="FA39" s="708"/>
    </row>
    <row r="40" spans="2:157" x14ac:dyDescent="0.25">
      <c r="B40" s="692" t="s">
        <v>737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/>
      <c r="ER40" s="15"/>
      <c r="ES40" s="15"/>
      <c r="ET40" s="15"/>
      <c r="EU40" s="15"/>
      <c r="EV40" s="15"/>
      <c r="EW40" s="15"/>
      <c r="EX40" s="15"/>
      <c r="EY40" s="15">
        <f>+SUM(EM40:EX40)</f>
        <v>60.459377000000018</v>
      </c>
      <c r="EZ40" s="16"/>
      <c r="FA40" s="708"/>
    </row>
    <row r="41" spans="2:157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708"/>
    </row>
    <row r="42" spans="2:157" ht="15.75" x14ac:dyDescent="0.25">
      <c r="B42" s="693" t="s">
        <v>742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/>
      <c r="ER42" s="24"/>
      <c r="ES42" s="24"/>
      <c r="ET42" s="24"/>
      <c r="EU42" s="24"/>
      <c r="EV42" s="24"/>
      <c r="EW42" s="24"/>
      <c r="EX42" s="24"/>
      <c r="EY42" s="24">
        <f>+SUM(EM42:EX42)</f>
        <v>336.75123024999994</v>
      </c>
      <c r="EZ42" s="685"/>
      <c r="FA42" s="708"/>
    </row>
    <row r="43" spans="2:157" x14ac:dyDescent="0.25">
      <c r="B43" s="114" t="s">
        <v>698</v>
      </c>
    </row>
    <row r="44" spans="2:157" x14ac:dyDescent="0.25">
      <c r="B44" s="114" t="s">
        <v>736</v>
      </c>
    </row>
    <row r="45" spans="2:157" x14ac:dyDescent="0.25">
      <c r="B45" s="114" t="s">
        <v>743</v>
      </c>
    </row>
  </sheetData>
  <mergeCells count="11">
    <mergeCell ref="C5:O5"/>
    <mergeCell ref="Q5:AC5"/>
    <mergeCell ref="AE5:AQ5"/>
    <mergeCell ref="AS5:BE5"/>
    <mergeCell ref="DK5:DW5"/>
    <mergeCell ref="DY5:EK5"/>
    <mergeCell ref="EM5:EY5"/>
    <mergeCell ref="BG5:BS5"/>
    <mergeCell ref="BU5:CG5"/>
    <mergeCell ref="CI5:CU5"/>
    <mergeCell ref="CW5:DI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B10:B35 C10:EP35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dcterms:created xsi:type="dcterms:W3CDTF">2020-08-01T14:22:58Z</dcterms:created>
  <dcterms:modified xsi:type="dcterms:W3CDTF">2023-08-01T16:35:02Z</dcterms:modified>
</cp:coreProperties>
</file>